s</v>
          </cell>
        </row>
        <row r="845">
          <cell r="BT845" t="str">
            <v>Exchange_Transacted_Funds_(ETFs)</v>
          </cell>
        </row>
        <row r="846">
          <cell r="BT846" t="str">
            <v>Infrastructure_Funds</v>
          </cell>
        </row>
        <row r="847">
          <cell r="BT847" t="str">
            <v>Investment_Companies_&amp;_Trusts</v>
          </cell>
        </row>
        <row r="848">
          <cell r="BT848" t="str">
            <v>Pooled_Development_Funds_(PDFs)</v>
          </cell>
        </row>
        <row r="849">
          <cell r="BT849" t="str">
            <v>Property_Trusts</v>
          </cell>
        </row>
        <row r="850">
          <cell r="BT850" t="str">
            <v>mFund</v>
          </cell>
        </row>
        <row r="851">
          <cell r="BT851" t="str">
            <v>ETC_SP</v>
          </cell>
        </row>
        <row r="852">
          <cell r="BT852" t="str">
            <v>Exchange_Transacted_Funds_(ETFs Single Assets)</v>
          </cell>
        </row>
        <row r="853">
          <cell r="BT853" t="str">
            <v>Total</v>
          </cell>
        </row>
        <row r="854">
          <cell r="BT854" t="str">
            <v>Absolute_Return_Funds</v>
          </cell>
        </row>
        <row r="855">
          <cell r="BT855" t="str">
            <v>Exchange_Transacted_Funds_(ETFs)</v>
          </cell>
        </row>
        <row r="856">
          <cell r="BT856" t="str">
            <v>Infrastructure_Funds</v>
          </cell>
        </row>
        <row r="857">
          <cell r="BT857" t="str">
            <v>Investment_Companies_&amp;_Trusts</v>
          </cell>
        </row>
        <row r="858">
          <cell r="BT858" t="str">
            <v>Pooled_Development_Funds_(PDFs)</v>
          </cell>
        </row>
        <row r="859">
          <cell r="BT859" t="str">
            <v>Property_Trusts</v>
          </cell>
        </row>
        <row r="860">
          <cell r="BT860" t="str">
            <v>mFund</v>
          </cell>
        </row>
        <row r="861">
          <cell r="BT861" t="str">
            <v>ETC_SP</v>
          </cell>
        </row>
        <row r="862">
          <cell r="BT862" t="str">
            <v>Exchange_Transacted_Funds_(ETFs Single Assets)</v>
          </cell>
        </row>
        <row r="863">
          <cell r="BT863" t="str">
            <v>Total</v>
          </cell>
        </row>
        <row r="864">
          <cell r="BT864" t="str">
            <v>Absolute_Return_Funds</v>
          </cell>
        </row>
        <row r="865">
          <cell r="BT865" t="str">
            <v>Exchange_Transacted_Funds_(ETFs)</v>
          </cell>
        </row>
        <row r="866">
          <cell r="BT866" t="str">
            <v>Infrastructure_Funds</v>
          </cell>
        </row>
        <row r="867">
          <cell r="BT867" t="str">
            <v>Investment_Companies_&amp;_Trusts</v>
          </cell>
        </row>
        <row r="868">
          <cell r="BT868" t="str">
            <v>Pooled_Development_Funds_(PDFs)</v>
          </cell>
        </row>
        <row r="869">
          <cell r="BT869" t="str">
            <v>Property_Trusts</v>
          </cell>
        </row>
        <row r="870">
          <cell r="BT870" t="str">
            <v>mFund</v>
          </cell>
        </row>
        <row r="871">
          <cell r="BT871" t="str">
            <v>ETC_SP</v>
          </cell>
        </row>
        <row r="872">
          <cell r="BT872" t="str">
            <v>Exchange_Transacted_Funds_(ETFs Single Assets)</v>
          </cell>
        </row>
        <row r="873">
          <cell r="BT873" t="str">
            <v>Total</v>
          </cell>
        </row>
        <row r="874">
          <cell r="BT874" t="str">
            <v>Absolute_Return_Funds</v>
          </cell>
        </row>
        <row r="875">
          <cell r="BT875" t="str">
            <v>Exchange_Transacted_Funds_(ETFs)</v>
          </cell>
        </row>
        <row r="876">
          <cell r="BT876" t="str">
            <v>Infrastructure_Funds</v>
          </cell>
        </row>
        <row r="877">
          <cell r="BT877" t="str">
            <v>Investment_Companies_&amp;_Trusts</v>
          </cell>
        </row>
        <row r="878">
          <cell r="BT878" t="str">
            <v>Pooled_Development_Funds_(PDFs)</v>
          </cell>
        </row>
        <row r="879">
          <cell r="BT879" t="str">
            <v>Property_Trusts</v>
          </cell>
        </row>
        <row r="880">
          <cell r="BT880" t="str">
            <v>mFund</v>
          </cell>
        </row>
        <row r="881">
          <cell r="BT881" t="str">
            <v>ETC_SP</v>
          </cell>
        </row>
        <row r="882">
          <cell r="BT882" t="str">
            <v>Exchange_Transacted_Funds_(ETFs Single Assets)</v>
          </cell>
        </row>
        <row r="883">
          <cell r="BT883" t="str">
            <v>Total</v>
          </cell>
        </row>
        <row r="884">
          <cell r="BT884" t="str">
            <v>Absolute_Return_Funds</v>
          </cell>
        </row>
        <row r="885">
          <cell r="BT885" t="str">
            <v>Exchange_Transacted_Funds_(ETFs)</v>
          </cell>
        </row>
        <row r="886">
          <cell r="BT886" t="str">
            <v>Infrastructure_Funds</v>
          </cell>
        </row>
        <row r="887">
          <cell r="BT887" t="str">
            <v>Investment_Companies_&amp;_Trusts</v>
          </cell>
        </row>
        <row r="888">
          <cell r="BT888" t="str">
            <v>Pooled_Development_Funds_(PDFs)</v>
          </cell>
        </row>
        <row r="889">
          <cell r="BT889" t="str">
            <v>Property_Trusts</v>
          </cell>
        </row>
        <row r="890">
          <cell r="BT890" t="str">
            <v>mFund</v>
          </cell>
        </row>
        <row r="891">
          <cell r="BT891" t="str">
            <v>ETC_SP</v>
          </cell>
        </row>
        <row r="892">
          <cell r="BT892" t="str">
            <v>Exchange_Transacted_Funds_(ETFs Single Assets)</v>
          </cell>
        </row>
        <row r="893">
          <cell r="BT893" t="str">
            <v>Total</v>
          </cell>
        </row>
        <row r="894">
          <cell r="BT894" t="str">
            <v>Absolute_Return_Funds</v>
          </cell>
        </row>
        <row r="895">
          <cell r="BT895" t="str">
            <v>Exchange_Transacted_Funds_(ETFs)</v>
          </cell>
        </row>
        <row r="896">
          <cell r="BT896" t="str">
            <v>Infrastructure_Funds</v>
          </cell>
        </row>
        <row r="897">
          <cell r="BT897" t="str">
            <v>Investment_Companies_&amp;_Trusts</v>
          </cell>
        </row>
        <row r="898">
          <cell r="BT898" t="str">
            <v>Pooled_Development_Funds_(PDFs)</v>
          </cell>
        </row>
        <row r="899">
          <cell r="BT899" t="str">
            <v>Property_Trusts</v>
          </cell>
        </row>
        <row r="900">
          <cell r="BT900" t="str">
            <v>mFund</v>
          </cell>
        </row>
        <row r="901">
          <cell r="BT901" t="str">
            <v>ETC_SP</v>
          </cell>
        </row>
        <row r="902">
          <cell r="BT902" t="str">
            <v>Exchange_Transacted_Funds_(ETFs Single Assets)</v>
          </cell>
        </row>
        <row r="903">
          <cell r="BT903" t="str">
            <v>Total</v>
          </cell>
        </row>
        <row r="904">
          <cell r="BT904" t="str">
            <v>Absolute_Return_Funds</v>
          </cell>
        </row>
        <row r="905">
          <cell r="BT905" t="str">
            <v>Exchange_Transacted_Funds_(ETFs)</v>
          </cell>
        </row>
        <row r="906">
          <cell r="BT906" t="str">
            <v>Infrastructure_Funds</v>
          </cell>
        </row>
        <row r="907">
          <cell r="BT907" t="str">
            <v>Investment_Companies_&amp;_Trusts</v>
          </cell>
        </row>
        <row r="908">
          <cell r="BT908" t="str">
            <v>Pooled_Development_Funds_(PDFs)</v>
          </cell>
        </row>
        <row r="909">
          <cell r="BT909" t="str">
            <v>Property_Trusts</v>
          </cell>
        </row>
        <row r="910">
          <cell r="BT910" t="str">
            <v>mFund</v>
          </cell>
        </row>
        <row r="911">
          <cell r="BT911" t="str">
            <v>ETC_SP</v>
          </cell>
        </row>
        <row r="912">
          <cell r="BT912" t="str">
            <v>Exchange_Transacted_Funds_(ETFs Single Assets)</v>
          </cell>
        </row>
        <row r="913">
          <cell r="BT913" t="str">
            <v>Total</v>
          </cell>
        </row>
        <row r="914">
          <cell r="BT914" t="str">
            <v>Absolute_Return_Funds</v>
          </cell>
        </row>
        <row r="915">
          <cell r="BT915" t="str">
            <v>Exchange_Transacted_Funds_(ETFs)</v>
          </cell>
        </row>
        <row r="916">
          <cell r="BT916" t="str">
            <v>Infrastructure_Funds</v>
          </cell>
        </row>
        <row r="917">
          <cell r="BT917" t="str">
            <v>Investment_Companies_&amp;_Trusts</v>
          </cell>
        </row>
        <row r="918">
          <cell r="BT918" t="str">
            <v>Pooled_Development_Funds_(PDFs)</v>
          </cell>
        </row>
        <row r="919">
          <cell r="BT919" t="str">
            <v>Property_Trusts</v>
          </cell>
        </row>
        <row r="920">
          <cell r="BT920" t="str">
            <v>mFund</v>
          </cell>
        </row>
        <row r="921">
          <cell r="BT921" t="str">
            <v>ETC_SP</v>
          </cell>
        </row>
        <row r="922">
          <cell r="BT922" t="str">
            <v>Exchange_Transacted_Funds_(ETFs Single Assets)</v>
          </cell>
        </row>
        <row r="923">
          <cell r="BT923" t="str">
            <v>Total</v>
          </cell>
        </row>
        <row r="924">
          <cell r="BT924" t="str">
            <v>Absolute_Return_Funds</v>
          </cell>
        </row>
        <row r="925">
          <cell r="BT925" t="str">
            <v>Exchange_Transacted_Funds_(ETFs)</v>
          </cell>
        </row>
        <row r="926">
          <cell r="BT926" t="str">
            <v>Infrastructure_Funds</v>
          </cell>
        </row>
        <row r="927">
          <cell r="BT927" t="str">
            <v>Investment_Companies_&amp;_Trusts</v>
          </cell>
        </row>
        <row r="928">
          <cell r="BT928" t="str">
            <v>Pooled_Development_Funds_(PDFs)</v>
          </cell>
        </row>
        <row r="929">
          <cell r="BT929" t="str">
            <v>Property_Trusts</v>
          </cell>
        </row>
        <row r="930">
          <cell r="BT930" t="str">
            <v>mFund</v>
          </cell>
        </row>
        <row r="931">
          <cell r="BT931" t="str">
            <v>ETC_SP</v>
          </cell>
        </row>
        <row r="932">
          <cell r="BT932" t="str">
            <v>Exchange_Transacted_Funds_(ETFs Single Assets)</v>
          </cell>
        </row>
        <row r="933">
          <cell r="BT933" t="str">
            <v>Total</v>
          </cell>
        </row>
        <row r="934">
          <cell r="BT934" t="str">
            <v>Absolute_Return_Funds</v>
          </cell>
        </row>
        <row r="935">
          <cell r="BT935" t="str">
            <v>Exchange_Transacted_Funds_(ETFs)</v>
          </cell>
        </row>
        <row r="936">
          <cell r="BT936" t="str">
            <v>Infrastructure_Funds</v>
          </cell>
        </row>
        <row r="937">
          <cell r="BT937" t="str">
            <v>Investment_Companies_&amp;_Trusts</v>
          </cell>
        </row>
        <row r="938">
          <cell r="BT938" t="str">
            <v>Pooled_Development_Funds_(PDFs)</v>
          </cell>
        </row>
        <row r="939">
          <cell r="BT939" t="str">
            <v>Property_Trusts</v>
          </cell>
        </row>
        <row r="940">
          <cell r="BT940" t="str">
            <v>mFund</v>
          </cell>
        </row>
        <row r="941">
          <cell r="BT941" t="str">
            <v>ETC_SP</v>
          </cell>
        </row>
        <row r="942">
          <cell r="BT942" t="str">
            <v>Exchange_Transacted_Funds_(ETFs Single Assets)</v>
          </cell>
        </row>
        <row r="943">
          <cell r="BT943" t="str">
            <v>Total</v>
          </cell>
        </row>
        <row r="944">
          <cell r="BT944" t="str">
            <v>Absolute_Return_Funds</v>
          </cell>
        </row>
        <row r="945">
          <cell r="BT945" t="str">
            <v>Exchange_Transacted_Funds_(ETFs)</v>
          </cell>
        </row>
        <row r="946">
          <cell r="BT946" t="str">
            <v>Infrastructure_Funds</v>
          </cell>
        </row>
        <row r="947">
          <cell r="BT947" t="str">
            <v>Investment_Companies_&amp;_Trusts</v>
          </cell>
        </row>
        <row r="948">
          <cell r="BT948" t="str">
            <v>Pooled_Development_Funds_(PDFs)</v>
          </cell>
        </row>
        <row r="949">
          <cell r="BT949" t="str">
            <v>Property_Trusts</v>
          </cell>
        </row>
        <row r="950">
          <cell r="BT950" t="str">
            <v>mFund</v>
          </cell>
        </row>
        <row r="951">
          <cell r="BT951" t="str">
            <v>ETC_SP</v>
          </cell>
        </row>
        <row r="952">
          <cell r="BT952" t="str">
            <v>Exchange_Transacted_Funds_(ETFs Single Assets)</v>
          </cell>
        </row>
        <row r="953">
          <cell r="BT953" t="str">
            <v>Total</v>
          </cell>
        </row>
        <row r="954">
          <cell r="BT954" t="str">
            <v>Absolute_Return_Funds</v>
          </cell>
        </row>
        <row r="955">
          <cell r="BT955" t="str">
            <v>Exchange_Transacted_Funds_(ETFs)</v>
          </cell>
        </row>
        <row r="956">
          <cell r="BT956" t="str">
            <v>Infrastructure_Funds</v>
          </cell>
        </row>
        <row r="957">
          <cell r="BT957" t="str">
            <v>Investment_Companies_&amp;_Trusts</v>
          </cell>
        </row>
        <row r="958">
          <cell r="BT958" t="str">
            <v>Pooled_Development_Funds_(PDFs)</v>
          </cell>
        </row>
        <row r="959">
          <cell r="BT959" t="str">
            <v>Property_Trusts</v>
          </cell>
        </row>
        <row r="960">
          <cell r="BT960" t="str">
            <v>mFund</v>
          </cell>
        </row>
        <row r="961">
          <cell r="BT961" t="str">
            <v>ETC_SP</v>
          </cell>
        </row>
        <row r="962">
          <cell r="BT962" t="str">
            <v>Exchange_Transacted_Funds_(ETFs Single Assets)</v>
          </cell>
        </row>
        <row r="963">
          <cell r="BT963" t="str">
            <v>Total</v>
          </cell>
        </row>
        <row r="964">
          <cell r="BT964" t="str">
            <v>Absolute_Return_Funds</v>
          </cell>
        </row>
        <row r="965">
          <cell r="BT965" t="str">
            <v>Exchange_Transacted_Funds_(ETFs)</v>
          </cell>
        </row>
        <row r="966">
          <cell r="BT966" t="str">
            <v>Infrastructure_Funds</v>
          </cell>
        </row>
        <row r="967">
          <cell r="BT967" t="str">
            <v>Investment_Companies_&amp;_Trusts</v>
          </cell>
        </row>
        <row r="968">
          <cell r="BT968" t="str">
            <v>Pooled_Development_Funds_(PDFs)</v>
          </cell>
        </row>
        <row r="969">
          <cell r="BT969" t="str">
            <v>Property_Trusts</v>
          </cell>
        </row>
        <row r="970">
          <cell r="BT970" t="str">
            <v>mFund</v>
          </cell>
        </row>
        <row r="971">
          <cell r="BT971" t="str">
            <v>ETC_SP</v>
          </cell>
        </row>
        <row r="972">
          <cell r="BT972" t="str">
            <v>Exchange_Transacted_Funds_(ETFs Single Assets)</v>
          </cell>
        </row>
        <row r="973">
          <cell r="BT973" t="str">
            <v>Total</v>
          </cell>
        </row>
        <row r="974">
          <cell r="BT974" t="str">
            <v>Absolute_Return_Funds</v>
          </cell>
        </row>
        <row r="975">
          <cell r="BT975" t="str">
            <v>Exchange_Transacted_Funds_(ETFs)</v>
          </cell>
        </row>
        <row r="976">
          <cell r="BT976" t="str">
            <v>Infrastructure_Funds</v>
          </cell>
        </row>
        <row r="977">
          <cell r="BT977" t="str">
            <v>Investment_Companies_&amp;_Trusts</v>
          </cell>
        </row>
        <row r="978">
          <cell r="BT978" t="str">
            <v>Pooled_Development_Funds_(PDFs)</v>
          </cell>
        </row>
        <row r="979">
          <cell r="BT979" t="str">
            <v>Property_Trusts</v>
          </cell>
        </row>
        <row r="980">
          <cell r="BT980" t="str">
            <v>mFund</v>
          </cell>
        </row>
        <row r="981">
          <cell r="BT981" t="str">
            <v>ETC_SP</v>
          </cell>
        </row>
        <row r="982">
          <cell r="BT982" t="str">
            <v>Exchange_Transacted_Funds_(ETFs Single Assets)</v>
          </cell>
        </row>
        <row r="983">
          <cell r="BT983" t="str">
            <v>Total</v>
          </cell>
        </row>
        <row r="984">
          <cell r="BT984" t="str">
            <v>Absolute_Return_Funds</v>
          </cell>
        </row>
        <row r="985">
          <cell r="BT985" t="str">
            <v>Exchange_Transacted_Funds_(ETFs)</v>
          </cell>
        </row>
        <row r="986">
          <cell r="BT986" t="str">
            <v>Infrastructure_Funds</v>
          </cell>
        </row>
        <row r="987">
          <cell r="BT987" t="str">
            <v>Investment_Companies_&amp;_Trusts</v>
          </cell>
        </row>
        <row r="988">
          <cell r="BT988" t="str">
            <v>Pooled_Development_Funds_(PDFs)</v>
          </cell>
        </row>
        <row r="989">
          <cell r="BT989" t="str">
            <v>Property_Trusts</v>
          </cell>
        </row>
        <row r="990">
          <cell r="BT990" t="str">
            <v>mFund</v>
          </cell>
        </row>
        <row r="991">
          <cell r="BT991" t="str">
            <v>ETC_SP</v>
          </cell>
        </row>
        <row r="992">
          <cell r="BT992" t="str">
            <v>Exchange_Transacted_Funds_(ETFs Single Assets)</v>
          </cell>
        </row>
        <row r="993">
          <cell r="BT993" t="str">
            <v>Total</v>
          </cell>
        </row>
        <row r="994">
          <cell r="BT994" t="str">
            <v>Absolute_Return_Funds</v>
          </cell>
        </row>
        <row r="995">
          <cell r="BT995" t="str">
            <v>Exchange_Transacted_Funds_(ETFs)</v>
          </cell>
        </row>
        <row r="996">
          <cell r="BT996" t="str">
            <v>Infrastructure_Funds</v>
          </cell>
        </row>
        <row r="997">
          <cell r="BT997" t="str">
            <v>Investment_Companies_&amp;_Trusts</v>
          </cell>
        </row>
        <row r="998">
          <cell r="BT998" t="str">
            <v>Pooled_Development_Funds_(PDFs)</v>
          </cell>
        </row>
        <row r="999">
          <cell r="BT999" t="str">
            <v>Property_Trusts</v>
          </cell>
        </row>
        <row r="1000">
          <cell r="BT1000" t="str">
            <v>mFund</v>
          </cell>
        </row>
        <row r="1001">
          <cell r="BT1001" t="str">
            <v>ETC_SP</v>
          </cell>
        </row>
        <row r="1002">
          <cell r="BT1002" t="str">
            <v>Exchange_Transacted_Funds_(ETFs Single Assets)</v>
          </cell>
        </row>
        <row r="1003">
          <cell r="BT1003" t="str">
            <v>Total</v>
          </cell>
        </row>
        <row r="1004">
          <cell r="BT1004" t="str">
            <v>Absolute_Return_Funds</v>
          </cell>
        </row>
        <row r="1005">
          <cell r="BT1005" t="str">
            <v>Exchange_Transacted_Funds_(ETFs)</v>
          </cell>
        </row>
        <row r="1006">
          <cell r="BT1006" t="str">
            <v>Infrastructure_Funds</v>
          </cell>
        </row>
        <row r="1007">
          <cell r="BT1007" t="str">
            <v>Investment_Companies_&amp;_Trusts</v>
          </cell>
        </row>
        <row r="1008">
          <cell r="BT1008" t="str">
            <v>Pooled_Development_Funds_(PDFs)</v>
          </cell>
        </row>
        <row r="1009">
          <cell r="BT1009" t="str">
            <v>Property_Trusts</v>
          </cell>
        </row>
        <row r="1010">
          <cell r="BT1010" t="str">
            <v>mFund</v>
          </cell>
        </row>
        <row r="1011">
          <cell r="BT1011" t="str">
            <v>ETC_SP</v>
          </cell>
        </row>
        <row r="1012">
          <cell r="BT1012" t="str">
            <v>Exchange_Transacted_Funds_(ETFs Single Assets)</v>
          </cell>
        </row>
        <row r="1013">
          <cell r="BT1013" t="str">
            <v>Total</v>
          </cell>
        </row>
        <row r="1014">
          <cell r="BT1014" t="str">
            <v>Absolute_Return_Funds</v>
          </cell>
        </row>
        <row r="1015">
          <cell r="BT1015" t="str">
            <v>Exchange_Transacted_Funds_(ETFs)</v>
          </cell>
        </row>
        <row r="1016">
          <cell r="BT1016" t="str">
            <v>Infrastructure_Funds</v>
          </cell>
        </row>
        <row r="1017">
          <cell r="BT1017" t="str">
            <v>Investment_Companies_&amp;_Trusts</v>
          </cell>
        </row>
        <row r="1018">
          <cell r="BT1018" t="str">
            <v>Pooled_Development_Funds_(PDFs)</v>
          </cell>
        </row>
        <row r="1019">
          <cell r="BT1019" t="str">
            <v>Property_Trusts</v>
          </cell>
        </row>
        <row r="1020">
          <cell r="BT1020" t="str">
            <v>mFund</v>
          </cell>
        </row>
        <row r="1021">
          <cell r="BT1021" t="str">
            <v>ETC_SP</v>
          </cell>
        </row>
        <row r="1022">
          <cell r="BT1022" t="str">
            <v>Exchange_Transacted_Funds_(ETFs Single Assets)</v>
          </cell>
        </row>
        <row r="1023">
          <cell r="BT1023" t="str">
            <v>Total</v>
          </cell>
        </row>
        <row r="1024">
          <cell r="BT1024" t="str">
            <v>Absolute_Return_Funds</v>
          </cell>
        </row>
        <row r="1025">
          <cell r="BT1025" t="str">
            <v>Exchange_Transacted_Funds_(ETFs)</v>
          </cell>
        </row>
        <row r="1026">
          <cell r="BT1026" t="str">
            <v>Infrastructure_Funds</v>
          </cell>
        </row>
        <row r="1027">
          <cell r="BT1027" t="str">
            <v>Investment_Companies_&amp;_Trusts</v>
          </cell>
        </row>
        <row r="1028">
          <cell r="BT1028" t="str">
            <v>Pooled_Development_Funds_(PDFs)</v>
          </cell>
        </row>
        <row r="1029">
          <cell r="BT1029" t="str">
            <v>Property_Trusts</v>
          </cell>
        </row>
        <row r="1030">
          <cell r="BT1030" t="str">
            <v>mFund</v>
          </cell>
        </row>
        <row r="1031">
          <cell r="BT1031" t="str">
            <v>ETC_SP</v>
          </cell>
        </row>
        <row r="1032">
          <cell r="BT1032" t="str">
            <v>Exchange_Transacted_Funds_(ETFs Single Assets)</v>
          </cell>
        </row>
        <row r="1033">
          <cell r="BT1033" t="str">
            <v>Total</v>
          </cell>
        </row>
        <row r="1034">
          <cell r="BT1034" t="str">
            <v>Absolute_Return_Funds</v>
          </cell>
        </row>
        <row r="1035">
          <cell r="BT1035" t="str">
            <v>Exchange_Transacted_Funds_(ETFs)</v>
          </cell>
        </row>
        <row r="1036">
          <cell r="BT1036" t="str">
            <v>Infrastructure_Funds</v>
          </cell>
        </row>
        <row r="1037">
          <cell r="BT1037" t="str">
            <v>Investment_Companies_&amp;_Trusts</v>
          </cell>
        </row>
        <row r="1038">
          <cell r="BT1038" t="str">
            <v>Pooled_Development_Funds_(PDFs)</v>
          </cell>
        </row>
        <row r="1039">
          <cell r="BT1039" t="str">
            <v>Property_Trusts</v>
          </cell>
        </row>
        <row r="1040">
          <cell r="BT1040" t="str">
            <v>mFund</v>
          </cell>
        </row>
        <row r="1041">
          <cell r="BT1041" t="str">
            <v>ETC_SP</v>
          </cell>
        </row>
        <row r="1042">
          <cell r="BT1042" t="str">
            <v>Exchange_Transacted_Funds_(ETFs Single Assets)</v>
          </cell>
        </row>
        <row r="1043">
          <cell r="BT1043" t="str">
            <v>Total</v>
          </cell>
        </row>
        <row r="1044">
          <cell r="BT1044" t="str">
            <v>Absolute_Return_Funds</v>
          </cell>
        </row>
        <row r="1045">
          <cell r="BT1045" t="str">
            <v>Exchange_Transacted_Funds_(ETFs)</v>
          </cell>
        </row>
        <row r="1046">
          <cell r="BT1046" t="str">
            <v>Infrastructure_Funds</v>
          </cell>
        </row>
        <row r="1047">
          <cell r="BT1047" t="str">
            <v>Investment_Companies_&amp;_Trusts</v>
          </cell>
        </row>
        <row r="1048">
          <cell r="BT1048" t="str">
            <v>Pooled_Development_Funds_(PDFs)</v>
          </cell>
        </row>
        <row r="1049">
          <cell r="BT1049" t="str">
            <v>Property_Trusts</v>
          </cell>
        </row>
        <row r="1050">
          <cell r="BT1050" t="str">
            <v>mFund</v>
          </cell>
        </row>
        <row r="1051">
          <cell r="BT1051" t="str">
            <v>ETC_SP</v>
          </cell>
        </row>
        <row r="1052">
          <cell r="BT1052" t="str">
            <v>Exchange_Transacted_Funds_(ETFs Single Assets)</v>
          </cell>
        </row>
        <row r="1053">
          <cell r="BT1053" t="str">
            <v>Total</v>
          </cell>
        </row>
        <row r="1054">
          <cell r="BT1054" t="str">
            <v>Absolute_Return_Funds</v>
          </cell>
        </row>
        <row r="1055">
          <cell r="BT1055" t="str">
            <v>Exchange_Transacted_Funds_(ETFs)</v>
          </cell>
        </row>
        <row r="1056">
          <cell r="BT1056" t="str">
            <v>Infrastructure_Funds</v>
          </cell>
        </row>
        <row r="1057">
          <cell r="BT1057" t="str">
            <v>Investment_Companies_&amp;_Trusts</v>
          </cell>
        </row>
        <row r="1058">
          <cell r="BT1058" t="str">
            <v>Pooled_Development_Funds_(PDFs)</v>
          </cell>
        </row>
        <row r="1059">
          <cell r="BT1059" t="str">
            <v>Property_Trusts</v>
          </cell>
        </row>
        <row r="1060">
          <cell r="BT1060" t="str">
            <v>mFund</v>
          </cell>
        </row>
        <row r="1061">
          <cell r="BT1061" t="str">
            <v>ETC_SP</v>
          </cell>
        </row>
        <row r="1062">
          <cell r="BT1062" t="str">
            <v>Exchange_Transacted_Funds_(ETFs Single Assets)</v>
          </cell>
        </row>
        <row r="1063">
          <cell r="BT1063" t="str">
            <v>Total</v>
          </cell>
        </row>
        <row r="1064">
          <cell r="BT1064" t="str">
            <v>Absolute_Return_Funds</v>
          </cell>
        </row>
        <row r="1065">
          <cell r="BT1065" t="str">
            <v>Exchange_Transacted_Funds_(ETFs)</v>
          </cell>
        </row>
        <row r="1066">
          <cell r="BT1066" t="str">
            <v>Infrastructure_Funds</v>
          </cell>
        </row>
        <row r="1067">
          <cell r="BT1067" t="str">
            <v>Investment_Companies_&amp;_Trusts</v>
          </cell>
        </row>
        <row r="1068">
          <cell r="BT1068" t="str">
            <v>Pooled_Development_Funds_(PDFs)</v>
          </cell>
        </row>
        <row r="1069">
          <cell r="BT1069" t="str">
            <v>Property_Trusts</v>
          </cell>
        </row>
        <row r="1070">
          <cell r="BT1070" t="str">
            <v>mFund</v>
          </cell>
        </row>
        <row r="1071">
          <cell r="BT1071" t="str">
            <v>ETC_SP</v>
          </cell>
        </row>
        <row r="1072">
          <cell r="BT1072" t="str">
            <v>Exchange_Transacted_Funds_(ETFs Single Assets)</v>
          </cell>
        </row>
        <row r="1073">
          <cell r="BT1073" t="str">
            <v>Total</v>
          </cell>
        </row>
        <row r="1074">
          <cell r="BT1074" t="str">
            <v>Absolute_Return_Funds</v>
          </cell>
        </row>
        <row r="1075">
          <cell r="BT1075" t="str">
            <v>Exchange_Transacted_Funds_(ETFs)</v>
          </cell>
        </row>
        <row r="1076">
          <cell r="BT1076" t="str">
            <v>Infrastructure_Funds</v>
          </cell>
        </row>
        <row r="1077">
          <cell r="BT1077" t="str">
            <v>Investment_Companies_&amp;_Trusts</v>
          </cell>
        </row>
        <row r="1078">
          <cell r="BT1078" t="str">
            <v>Pooled_Development_Funds_(PDFs)</v>
          </cell>
        </row>
        <row r="1079">
          <cell r="BT1079" t="str">
            <v>Property_Trusts</v>
          </cell>
        </row>
        <row r="1080">
          <cell r="BT1080" t="str">
            <v>mFund</v>
          </cell>
        </row>
        <row r="1081">
          <cell r="BT1081" t="str">
            <v>ETC_SP</v>
          </cell>
        </row>
        <row r="1082">
          <cell r="BT1082" t="str">
            <v>Exchange_Transacted_Funds_(ETFs Single Assets)</v>
          </cell>
        </row>
        <row r="1083">
          <cell r="BT1083" t="str">
            <v>Total</v>
          </cell>
        </row>
        <row r="1084">
          <cell r="BT1084" t="str">
            <v>Absolute_Return_Funds</v>
          </cell>
        </row>
        <row r="1085">
          <cell r="BT1085" t="str">
            <v>Exchange_Transacted_Funds_(ETFs)</v>
          </cell>
        </row>
        <row r="1086">
          <cell r="BT1086" t="str">
            <v>Infrastructure_Funds</v>
          </cell>
        </row>
        <row r="1087">
          <cell r="BT1087" t="str">
            <v>Investment_Companies_&amp;_Trusts</v>
          </cell>
        </row>
        <row r="1088">
          <cell r="BT1088" t="str">
            <v>Pooled_Development_Funds_(PDFs)</v>
          </cell>
        </row>
        <row r="1089">
          <cell r="BT1089" t="str">
            <v>Property_Trusts</v>
          </cell>
        </row>
        <row r="1090">
          <cell r="BT1090" t="str">
            <v>mFund</v>
          </cell>
        </row>
        <row r="1091">
          <cell r="BT1091" t="str">
            <v>ETC_SP</v>
          </cell>
        </row>
        <row r="1092">
          <cell r="BT1092" t="str">
            <v>Exchange_Transacted_Funds_(ETFs Single Assets)</v>
          </cell>
        </row>
        <row r="1093">
          <cell r="BT1093" t="str">
            <v>Total</v>
          </cell>
        </row>
        <row r="1094">
          <cell r="BT1094" t="str">
            <v>Absolute_Return_Funds</v>
          </cell>
        </row>
        <row r="1095">
          <cell r="BT1095" t="str">
            <v>Exchange_Transacted_Funds_(ETFs)</v>
          </cell>
        </row>
        <row r="1096">
          <cell r="BT1096" t="str">
            <v>Infrastructure_Funds</v>
          </cell>
        </row>
        <row r="1097">
          <cell r="BT1097" t="str">
            <v>Investment_Companies_&amp;_Trusts</v>
          </cell>
        </row>
        <row r="1098">
          <cell r="BT1098" t="str">
            <v>Pooled_Development_Funds_(PDFs)</v>
          </cell>
        </row>
        <row r="1099">
          <cell r="BT1099" t="str">
            <v>Property_Trusts</v>
          </cell>
        </row>
        <row r="1100">
          <cell r="BT1100" t="str">
            <v>mFund</v>
          </cell>
        </row>
        <row r="1101">
          <cell r="BT1101" t="str">
            <v>ETC_SP</v>
          </cell>
        </row>
        <row r="1102">
          <cell r="BT1102" t="str">
            <v>Exchange_Transacted_Funds_(ETFs Single Assets)</v>
          </cell>
        </row>
        <row r="1103">
          <cell r="BT1103" t="str">
            <v>Total</v>
          </cell>
        </row>
        <row r="1104">
          <cell r="BT1104" t="str">
            <v>Absolute_Return_Funds</v>
          </cell>
        </row>
        <row r="1105">
          <cell r="BT1105" t="str">
            <v>Exchange_Transacted_Funds_(ETFs)</v>
          </cell>
        </row>
        <row r="1106">
          <cell r="BT1106" t="str">
            <v>Infrastructure_Funds</v>
          </cell>
        </row>
        <row r="1107">
          <cell r="BT1107" t="str">
            <v>Investment_Companies_&amp;_Trusts</v>
          </cell>
        </row>
        <row r="1108">
          <cell r="BT1108" t="str">
            <v>Pooled_Development_Funds_(PDFs)</v>
          </cell>
        </row>
        <row r="1109">
          <cell r="BT1109" t="str">
            <v>Property_Trusts</v>
          </cell>
        </row>
        <row r="1110">
          <cell r="BT1110" t="str">
            <v>mFund</v>
          </cell>
        </row>
        <row r="1111">
          <cell r="BT1111" t="str">
            <v>ETC_SP</v>
          </cell>
        </row>
        <row r="1112">
          <cell r="BT1112" t="str">
            <v>Exchange_Transacted_Funds_(ETFs Single Assets)</v>
          </cell>
        </row>
        <row r="1113">
          <cell r="BT1113" t="str">
            <v>Total</v>
          </cell>
        </row>
        <row r="1114">
          <cell r="BT1114" t="str">
            <v>Absolute_Return_Funds</v>
          </cell>
        </row>
        <row r="1115">
          <cell r="BT1115" t="str">
            <v>Exchange_Transacted_Funds_(ETFs)</v>
          </cell>
        </row>
        <row r="1116">
          <cell r="BT1116" t="str">
            <v>Infrastructure_Funds</v>
          </cell>
        </row>
        <row r="1117">
          <cell r="BT1117" t="str">
            <v>Investment_Companies_&amp;_Trusts</v>
          </cell>
        </row>
        <row r="1118">
          <cell r="BT1118" t="str">
            <v>Pooled_Development_Funds_(PDFs)</v>
          </cell>
        </row>
        <row r="1119">
          <cell r="BT1119" t="str">
            <v>Property_Trusts</v>
          </cell>
        </row>
        <row r="1120">
          <cell r="BT1120" t="str">
            <v>mFund</v>
          </cell>
        </row>
        <row r="1121">
          <cell r="BT1121" t="str">
            <v>ETC_SP</v>
          </cell>
        </row>
        <row r="1122">
          <cell r="BT1122" t="str">
            <v>Exchange_Transacted_Funds_(ETFs Single Assets)</v>
          </cell>
        </row>
        <row r="1123">
          <cell r="BT1123" t="str">
            <v>Total</v>
          </cell>
        </row>
        <row r="1124">
          <cell r="BT1124" t="str">
            <v>Absolute_Return_Funds</v>
          </cell>
        </row>
        <row r="1125">
          <cell r="BT1125" t="str">
            <v>Exchange_Transacted_Funds_(ETFs)</v>
          </cell>
        </row>
        <row r="1126">
          <cell r="BT1126" t="str">
            <v>Infrastructure_Funds</v>
          </cell>
        </row>
        <row r="1127">
          <cell r="BT1127" t="str">
            <v>Investment_Companies_&amp;_Trusts</v>
          </cell>
        </row>
        <row r="1128">
          <cell r="BT1128" t="str">
            <v>Pooled_Development_Funds_(PDFs)</v>
          </cell>
        </row>
        <row r="1129">
          <cell r="BT1129" t="str">
            <v>Property_Trusts</v>
          </cell>
        </row>
        <row r="1130">
          <cell r="BT1130" t="str">
            <v>mFund</v>
          </cell>
        </row>
        <row r="1131">
          <cell r="BT1131" t="str">
            <v>ETC_SP</v>
          </cell>
        </row>
        <row r="1132">
          <cell r="BT1132" t="str">
            <v>Exchange_Transacted_Funds_(ETFs Single Assets)</v>
          </cell>
        </row>
        <row r="1133">
          <cell r="BT1133" t="str">
            <v>Total</v>
          </cell>
        </row>
        <row r="1134">
          <cell r="BT1134" t="str">
            <v>Absolute_Return_Funds</v>
          </cell>
        </row>
        <row r="1135">
          <cell r="BT1135" t="str">
            <v>Exchange_Transacted_Funds_(ETFs)</v>
          </cell>
        </row>
        <row r="1136">
          <cell r="BT1136" t="str">
            <v>Infrastructure_Funds</v>
          </cell>
        </row>
        <row r="1137">
          <cell r="BT1137" t="str">
            <v>Investment_Companies_&amp;_Trusts</v>
          </cell>
        </row>
        <row r="1138">
          <cell r="BT1138" t="str">
            <v>Pooled_Development_Funds_(PDFs)</v>
          </cell>
        </row>
        <row r="1139">
          <cell r="BT1139" t="str">
            <v>Property_Trusts</v>
          </cell>
        </row>
        <row r="1140">
          <cell r="BT1140" t="str">
            <v>mFund</v>
          </cell>
        </row>
        <row r="1141">
          <cell r="BT1141" t="str">
            <v>ETC_SP</v>
          </cell>
        </row>
        <row r="1142">
          <cell r="BT1142" t="str">
            <v>Exchange_Transacted_Funds_(ETFs Single Assets)</v>
          </cell>
        </row>
        <row r="1143">
          <cell r="BT1143" t="str">
            <v>Total</v>
          </cell>
        </row>
        <row r="1144">
          <cell r="BT1144" t="str">
            <v>Absolute_Return_Funds</v>
          </cell>
        </row>
        <row r="1145">
          <cell r="BT1145" t="str">
            <v>Exchange_Transacted_Funds_(ETFs)</v>
          </cell>
        </row>
        <row r="1146">
          <cell r="BT1146" t="str">
            <v>Infrastructure_Funds</v>
          </cell>
        </row>
        <row r="1147">
          <cell r="BT1147" t="str">
            <v>Investment_Companies_&amp;_Trusts</v>
          </cell>
        </row>
        <row r="1148">
          <cell r="BT1148" t="str">
            <v>Pooled_Development_Funds_(PDFs)</v>
          </cell>
        </row>
        <row r="1149">
          <cell r="BT1149" t="str">
            <v>Property_Trusts</v>
          </cell>
        </row>
        <row r="1150">
          <cell r="BT1150" t="str">
            <v>mFund</v>
          </cell>
        </row>
        <row r="1151">
          <cell r="BT1151" t="str">
            <v>ETC_SP</v>
          </cell>
        </row>
        <row r="1152">
          <cell r="BT1152" t="str">
            <v>Exchange_Transacted_Funds_(ETFs Single Assets)</v>
          </cell>
        </row>
        <row r="1153">
          <cell r="BT1153" t="str">
            <v>Total</v>
          </cell>
        </row>
        <row r="1154">
          <cell r="BT1154" t="str">
            <v>Absolute_Return_Funds</v>
          </cell>
        </row>
        <row r="1155">
          <cell r="BT1155" t="str">
            <v>Exchange_Transacted_Funds_(ETFs)</v>
          </cell>
        </row>
        <row r="1156">
          <cell r="BT1156" t="str">
            <v>Infrastructure_Funds</v>
          </cell>
        </row>
        <row r="1157">
          <cell r="BT1157" t="str">
            <v>Investment_Companies_&amp;_Trusts</v>
          </cell>
        </row>
        <row r="1158">
          <cell r="BT1158" t="str">
            <v>Pooled_Development_Funds_(PDFs)</v>
          </cell>
        </row>
        <row r="1159">
          <cell r="BT1159" t="str">
            <v>Property_Trusts</v>
          </cell>
        </row>
        <row r="1160">
          <cell r="BT1160" t="str">
            <v>mFund</v>
          </cell>
        </row>
        <row r="1161">
          <cell r="BT1161" t="str">
            <v>ETC_SP</v>
          </cell>
        </row>
        <row r="1162">
          <cell r="BT1162" t="str">
            <v>Exchange_Transacted_Funds_(ETFs Single Assets)</v>
          </cell>
        </row>
        <row r="1163">
          <cell r="BT1163" t="str">
            <v>Total</v>
          </cell>
        </row>
        <row r="1164">
          <cell r="BT1164" t="str">
            <v>Absolute_Return_Funds</v>
          </cell>
        </row>
        <row r="1165">
          <cell r="BT1165" t="str">
            <v>Exchange_Transacted_Funds_(ETFs)</v>
          </cell>
        </row>
        <row r="1166">
          <cell r="BT1166" t="str">
            <v>Infrastructure_Funds</v>
          </cell>
        </row>
        <row r="1167">
          <cell r="BT1167" t="str">
            <v>Investment_Companies_&amp;_Trusts</v>
          </cell>
        </row>
        <row r="1168">
          <cell r="BT1168" t="str">
            <v>Pooled_Development_Funds_(PDFs)</v>
          </cell>
        </row>
        <row r="1169">
          <cell r="BT1169" t="str">
            <v>Property_Trusts</v>
          </cell>
        </row>
        <row r="1170">
          <cell r="BT1170" t="str">
            <v>mFund</v>
          </cell>
        </row>
        <row r="1171">
          <cell r="BT1171" t="str">
            <v>ETC_SP</v>
          </cell>
        </row>
        <row r="1172">
          <cell r="BT1172" t="str">
            <v>Exchange_Transacted_Funds_(ETFs Single Assets)</v>
          </cell>
        </row>
        <row r="1173">
          <cell r="BT1173" t="str">
            <v>Total</v>
          </cell>
        </row>
        <row r="1174">
          <cell r="BT1174" t="str">
            <v>Absolute_Return_Funds</v>
          </cell>
        </row>
        <row r="1175">
          <cell r="BT1175" t="str">
            <v>Exchange_Transacted_Funds_(ETFs)</v>
          </cell>
        </row>
        <row r="1176">
          <cell r="BT1176" t="str">
            <v>Infrastructure_Funds</v>
          </cell>
        </row>
        <row r="1177">
          <cell r="BT1177" t="str">
            <v>Investment_Companies_&amp;_Trusts</v>
          </cell>
        </row>
        <row r="1178">
          <cell r="BT1178" t="str">
            <v>Pooled_Development_Funds_(PDFs)</v>
          </cell>
        </row>
        <row r="1179">
          <cell r="BT1179" t="str">
            <v>Property_Trusts</v>
          </cell>
        </row>
        <row r="1180">
          <cell r="BT1180" t="str">
            <v>mFund</v>
          </cell>
        </row>
        <row r="1181">
          <cell r="BT1181" t="str">
            <v>ETC_SP</v>
          </cell>
        </row>
        <row r="1182">
          <cell r="BT1182" t="str">
            <v>Exchange_Transacted_Funds_(ETFs Single Assets)</v>
          </cell>
        </row>
        <row r="1183">
          <cell r="BT1183" t="str">
            <v>Total</v>
          </cell>
        </row>
        <row r="1184">
          <cell r="BT1184" t="str">
            <v>Absolute_Return_Funds</v>
          </cell>
        </row>
        <row r="1185">
          <cell r="BT1185" t="str">
            <v>Exchange_Transacted_Funds_(ETFs)</v>
          </cell>
        </row>
        <row r="1186">
          <cell r="BT1186" t="str">
            <v>Infrastructure_Funds</v>
          </cell>
        </row>
        <row r="1187">
          <cell r="BT1187" t="str">
            <v>Investment_Companies_&amp;_Trusts</v>
          </cell>
        </row>
        <row r="1188">
          <cell r="BT1188" t="str">
            <v>Pooled_Development_Funds_(PDFs)</v>
          </cell>
        </row>
        <row r="1189">
          <cell r="BT1189" t="str">
            <v>Property_Trusts</v>
          </cell>
        </row>
        <row r="1190">
          <cell r="BT1190" t="str">
            <v>mFund</v>
          </cell>
        </row>
        <row r="1191">
          <cell r="BT1191" t="str">
            <v>ETC_SP</v>
          </cell>
        </row>
        <row r="1192">
          <cell r="BT1192" t="str">
            <v>Exchange_Transacted_Funds_(ETFs Single Assets)</v>
          </cell>
        </row>
        <row r="1193">
          <cell r="BT1193" t="str">
            <v>Total</v>
          </cell>
        </row>
        <row r="1194">
          <cell r="BT1194" t="str">
            <v>Absolute_Return_Funds</v>
          </cell>
        </row>
        <row r="1195">
          <cell r="BT1195" t="str">
            <v>Exchange_Transacted_Funds_(ETFs)</v>
          </cell>
        </row>
        <row r="1196">
          <cell r="BT1196" t="str">
            <v>Infrastructure_Funds</v>
          </cell>
        </row>
        <row r="1197">
          <cell r="BT1197" t="str">
            <v>Investment_Companies_&amp;_Trusts</v>
          </cell>
        </row>
        <row r="1198">
          <cell r="BT1198" t="str">
            <v>Pooled_Development_Funds_(PDFs)</v>
          </cell>
        </row>
        <row r="1199">
          <cell r="BT1199" t="str">
            <v>Property_Trusts</v>
          </cell>
        </row>
        <row r="1200">
          <cell r="BT1200" t="str">
            <v>mFund</v>
          </cell>
        </row>
        <row r="1201">
          <cell r="BT1201" t="str">
            <v>ETC_SP</v>
          </cell>
        </row>
        <row r="1202">
          <cell r="BT1202" t="str">
            <v>Exchange_Transacted_Funds_(ETFs Single Assets)</v>
          </cell>
        </row>
        <row r="1203">
          <cell r="BT1203" t="str">
            <v>Total</v>
          </cell>
        </row>
        <row r="1204">
          <cell r="BT1204" t="str">
            <v>Absolute_Return_Funds</v>
          </cell>
        </row>
        <row r="1205">
          <cell r="BT1205" t="str">
            <v>Exchange_Transacted_Funds_(ETFs)</v>
          </cell>
        </row>
        <row r="1206">
          <cell r="BT1206" t="str">
            <v>Infrastructure_Funds</v>
          </cell>
        </row>
        <row r="1207">
          <cell r="BT1207" t="str">
            <v>Investment_Companies_&amp;_Trusts</v>
          </cell>
        </row>
        <row r="1208">
          <cell r="BT1208" t="str">
            <v>Pooled_Development_Funds_(PDFs)</v>
          </cell>
        </row>
        <row r="1209">
          <cell r="BT1209" t="str">
            <v>Property_Trusts</v>
          </cell>
        </row>
        <row r="1210">
          <cell r="BT1210" t="str">
            <v>mFund</v>
          </cell>
        </row>
        <row r="1211">
          <cell r="BT1211" t="str">
            <v>ETC_SP</v>
          </cell>
        </row>
        <row r="1212">
          <cell r="BT1212" t="str">
            <v>Exchange_Transacted_Funds_(ETFs Single Assets)</v>
          </cell>
        </row>
        <row r="1213">
          <cell r="BT1213" t="str">
            <v>Total</v>
          </cell>
        </row>
        <row r="1214">
          <cell r="BT1214" t="str">
            <v>Absolute_Return_Funds</v>
          </cell>
        </row>
        <row r="1215">
          <cell r="BT1215" t="str">
            <v>Exchange_Transacted_Funds_(ETFs)</v>
          </cell>
        </row>
        <row r="1216">
          <cell r="BT1216" t="str">
            <v>Infrastructure_Funds</v>
          </cell>
        </row>
        <row r="1217">
          <cell r="BT1217" t="str">
            <v>Investment_Companies_&amp;_Trusts</v>
          </cell>
        </row>
        <row r="1218">
          <cell r="BT1218" t="str">
            <v>Pooled_Development_Funds_(PDFs)</v>
          </cell>
        </row>
        <row r="1219">
          <cell r="BT1219" t="str">
            <v>Property_Trusts</v>
          </cell>
        </row>
        <row r="1220">
          <cell r="BT1220" t="str">
            <v>mFund</v>
          </cell>
        </row>
        <row r="1221">
          <cell r="BT1221" t="str">
            <v>ETC_SP</v>
          </cell>
        </row>
        <row r="1222">
          <cell r="BT1222" t="str">
            <v>Exchange_Transacted_Funds_(ETFs Single Assets)</v>
          </cell>
        </row>
        <row r="1223">
          <cell r="BT1223" t="str">
            <v>Total</v>
          </cell>
        </row>
        <row r="1224">
          <cell r="BT1224" t="str">
            <v>Absolute_Return_Funds</v>
          </cell>
        </row>
        <row r="1225">
          <cell r="BT1225" t="str">
            <v>Exchange_Transacted_Funds_(ETFs)</v>
          </cell>
        </row>
        <row r="1226">
          <cell r="BT1226" t="str">
            <v>Infrastructure_Funds</v>
          </cell>
        </row>
        <row r="1227">
          <cell r="BT1227" t="str">
            <v>Investment_Companies_&amp;_Trusts</v>
          </cell>
        </row>
        <row r="1228">
          <cell r="BT1228" t="str">
            <v>Pooled_Development_Funds_(PDFs)</v>
          </cell>
        </row>
        <row r="1229">
          <cell r="BT1229" t="str">
            <v>Property_Trusts</v>
          </cell>
        </row>
        <row r="1230">
          <cell r="BT1230" t="str">
            <v>mFund</v>
          </cell>
        </row>
        <row r="1231">
          <cell r="BT1231" t="str">
            <v>ETC_SP</v>
          </cell>
        </row>
        <row r="1232">
          <cell r="BT1232" t="str">
            <v>Exchange_Transacted_Funds_(ETFs Single Assets)</v>
          </cell>
        </row>
        <row r="1233">
          <cell r="BT1233" t="str">
            <v>Total</v>
          </cell>
        </row>
        <row r="1234">
          <cell r="BT1234" t="str">
            <v>Absolute_Return_Funds</v>
          </cell>
        </row>
        <row r="1235">
          <cell r="BT1235" t="str">
            <v>Exchange_Transacted_Funds_(ETFs)</v>
          </cell>
        </row>
        <row r="1236">
          <cell r="BT1236" t="str">
            <v>Infrastructure_Funds</v>
          </cell>
        </row>
        <row r="1237">
          <cell r="BT1237" t="str">
            <v>Investment_Companies_&amp;_Trusts</v>
          </cell>
        </row>
        <row r="1238">
          <cell r="BT1238" t="str">
            <v>Pooled_Development_Funds_(PDFs)</v>
          </cell>
        </row>
        <row r="1239">
          <cell r="BT1239" t="str">
            <v>Property_Trusts</v>
          </cell>
        </row>
        <row r="1240">
          <cell r="BT1240" t="str">
            <v>mFund</v>
          </cell>
        </row>
        <row r="1241">
          <cell r="BT1241" t="str">
            <v>ETC_SP</v>
          </cell>
        </row>
        <row r="1242">
          <cell r="BT1242" t="str">
            <v>Exchange_Transacted_Funds_(ETFs Single Assets)</v>
          </cell>
        </row>
        <row r="1243">
          <cell r="BT1243" t="str">
            <v>Total</v>
          </cell>
        </row>
        <row r="1244">
          <cell r="BT1244" t="str">
            <v>Absolute_Return_Funds</v>
          </cell>
        </row>
        <row r="1245">
          <cell r="BT1245" t="str">
            <v>Exchange_Transacted_Funds_(ETFs)</v>
          </cell>
        </row>
        <row r="1246">
          <cell r="BT1246" t="str">
            <v>Infrastructure_Funds</v>
          </cell>
        </row>
        <row r="1247">
          <cell r="BT1247" t="str">
            <v>Investment_Companies_&amp;_Trusts</v>
          </cell>
        </row>
        <row r="1248">
          <cell r="BT1248" t="str">
            <v>Pooled_Development_Funds_(PDFs)</v>
          </cell>
        </row>
        <row r="1249">
          <cell r="BT1249" t="str">
            <v>Property_Trusts</v>
          </cell>
        </row>
        <row r="1250">
          <cell r="BT1250" t="str">
            <v>mFund</v>
          </cell>
        </row>
        <row r="1251">
          <cell r="BT1251" t="str">
            <v>ETC_SP</v>
          </cell>
        </row>
        <row r="1252">
          <cell r="BT1252" t="str">
            <v>Exchange_Transacted_Funds_(ETFs Single Assets)</v>
          </cell>
        </row>
        <row r="1253">
          <cell r="BT1253" t="str">
            <v>Total</v>
          </cell>
        </row>
        <row r="1254">
          <cell r="BT1254" t="str">
            <v>Absolute_Return_Funds</v>
          </cell>
        </row>
        <row r="1255">
          <cell r="BT1255" t="str">
            <v>Exchange_Transacted_Funds_(ETFs)</v>
          </cell>
        </row>
        <row r="1256">
          <cell r="BT1256" t="str">
            <v>Infrastructure_Funds</v>
          </cell>
        </row>
        <row r="1257">
          <cell r="BT1257" t="str">
            <v>Investment_Companies_&amp;_Trusts</v>
          </cell>
        </row>
        <row r="1258">
          <cell r="BT1258" t="str">
            <v>Pooled_Development_Funds_(PDFs)</v>
          </cell>
        </row>
        <row r="1259">
          <cell r="BT1259" t="str">
            <v>Property_Trusts</v>
          </cell>
        </row>
        <row r="1260">
          <cell r="BT1260" t="str">
            <v>mFund</v>
          </cell>
        </row>
        <row r="1261">
          <cell r="BT1261" t="str">
            <v>ETC_SP</v>
          </cell>
        </row>
        <row r="1262">
          <cell r="BT1262" t="str">
            <v>Exchange_Transacted_Funds_(ETFs Single Assets)</v>
          </cell>
        </row>
        <row r="1263">
          <cell r="BT1263" t="str">
            <v>Total</v>
          </cell>
        </row>
        <row r="1264">
          <cell r="BT1264" t="str">
            <v>Absolute_Return_Funds</v>
          </cell>
        </row>
        <row r="1265">
          <cell r="BT1265" t="str">
            <v>Exchange_Transacted_Funds_(ETFs)</v>
          </cell>
        </row>
        <row r="1266">
          <cell r="BT1266" t="str">
            <v>Infrastructure_Funds</v>
          </cell>
        </row>
        <row r="1267">
          <cell r="BT1267" t="str">
            <v>Investment_Companies_&amp;_Trusts</v>
          </cell>
        </row>
        <row r="1268">
          <cell r="BT1268" t="str">
            <v>Pooled_Development_Funds_(PDFs)</v>
          </cell>
        </row>
        <row r="1269">
          <cell r="BT1269" t="str">
            <v>Property_Trusts</v>
          </cell>
        </row>
        <row r="1270">
          <cell r="BT1270" t="str">
            <v>mFund</v>
          </cell>
        </row>
        <row r="1271">
          <cell r="BT1271" t="str">
            <v>ETC_SP</v>
          </cell>
        </row>
        <row r="1272">
          <cell r="BT1272" t="str">
            <v>Exchange_Transacted_Funds_(ETFs Single Assets)</v>
          </cell>
        </row>
        <row r="1273">
          <cell r="BT1273" t="str">
            <v>Total</v>
          </cell>
        </row>
        <row r="1274">
          <cell r="BT1274" t="str">
            <v>Absolute_Return_Funds</v>
          </cell>
        </row>
        <row r="1275">
          <cell r="BT1275" t="str">
            <v>Exchange_Transacted_Funds_(ETFs)</v>
          </cell>
        </row>
        <row r="1276">
          <cell r="BT1276" t="str">
            <v>Infrastructure_Funds</v>
          </cell>
        </row>
        <row r="1277">
          <cell r="BT1277" t="str">
            <v>Investment_Companies_&amp;_Trusts</v>
          </cell>
        </row>
        <row r="1278">
          <cell r="BT1278" t="str">
            <v>Pooled_Development_Funds_(PDFs)</v>
          </cell>
        </row>
        <row r="1279">
          <cell r="BT1279" t="str">
            <v>Property_Trusts</v>
          </cell>
        </row>
        <row r="1280">
          <cell r="BT1280" t="str">
            <v>mFund</v>
          </cell>
        </row>
        <row r="1281">
          <cell r="BT1281" t="str">
            <v>ETC_SP</v>
          </cell>
        </row>
        <row r="1282">
          <cell r="BT1282" t="str">
            <v>Exchange_Transacted_Funds_(ETFs Single Assets)</v>
          </cell>
        </row>
        <row r="1283">
          <cell r="BT1283" t="str">
            <v>Total</v>
          </cell>
        </row>
        <row r="1284">
          <cell r="BT1284" t="str">
            <v>Absolute_Return_Funds</v>
          </cell>
        </row>
        <row r="1285">
          <cell r="BT1285" t="str">
            <v>Exchange_Transacted_Funds_(ETFs)</v>
          </cell>
        </row>
        <row r="1286">
          <cell r="BT1286" t="str">
            <v>Infrastructure_Funds</v>
          </cell>
        </row>
        <row r="1287">
          <cell r="BT1287" t="str">
            <v>Investment_Companies_&amp;_Trusts</v>
          </cell>
        </row>
        <row r="1288">
          <cell r="BT1288" t="str">
            <v>Pooled_Development_Funds_(PDFs)</v>
          </cell>
        </row>
        <row r="1289">
          <cell r="BT1289" t="str">
            <v>Property_Trusts</v>
          </cell>
        </row>
        <row r="1290">
          <cell r="BT1290" t="str">
            <v>mFund</v>
          </cell>
        </row>
        <row r="1291">
          <cell r="BT1291" t="str">
            <v>ETC_SP</v>
          </cell>
        </row>
        <row r="1292">
          <cell r="BT1292" t="str">
            <v>Exchange_Transacted_Funds_(ETFs Single Assets)</v>
          </cell>
        </row>
        <row r="1293">
          <cell r="BT1293" t="str">
            <v>Total</v>
          </cell>
        </row>
        <row r="1294">
          <cell r="BT1294" t="str">
            <v>Absolute_Return_Funds</v>
          </cell>
        </row>
        <row r="1295">
          <cell r="BT1295" t="str">
            <v>Exchange_Transacted_Funds_(ETFs)</v>
          </cell>
        </row>
        <row r="1296">
          <cell r="BT1296" t="str">
            <v>Infrastructure_Funds</v>
          </cell>
        </row>
        <row r="1297">
          <cell r="BT1297" t="str">
            <v>Investment_Companies_&amp;_Trusts</v>
          </cell>
        </row>
        <row r="1298">
          <cell r="BT1298" t="str">
            <v>Pooled_Development_Funds_(PDFs)</v>
          </cell>
        </row>
        <row r="1299">
          <cell r="BT1299" t="str">
            <v>Property_Trusts</v>
          </cell>
        </row>
        <row r="1300">
          <cell r="BT1300" t="str">
            <v>mFund</v>
          </cell>
        </row>
        <row r="1301">
          <cell r="BT1301" t="str">
            <v>ETC_SP</v>
          </cell>
        </row>
        <row r="1302">
          <cell r="BT1302" t="str">
            <v>Exchange_Transacted_Funds_(ETFs Single Assets)</v>
          </cell>
        </row>
        <row r="1303">
          <cell r="BT1303" t="str">
            <v>Total</v>
          </cell>
        </row>
        <row r="1304">
          <cell r="BT1304" t="str">
            <v>Absolute_Return_Funds</v>
          </cell>
        </row>
        <row r="1305">
          <cell r="BT1305" t="str">
            <v>Exchange_Transacted_Funds_(ETFs)</v>
          </cell>
        </row>
        <row r="1306">
          <cell r="BT1306" t="str">
            <v>Infrastructure_Funds</v>
          </cell>
        </row>
        <row r="1307">
          <cell r="BT1307" t="str">
            <v>Investment_Companies_&amp;_Trusts</v>
          </cell>
        </row>
        <row r="1308">
          <cell r="BT1308" t="str">
            <v>Pooled_Development_Funds_(PDFs)</v>
          </cell>
        </row>
        <row r="1309">
          <cell r="BT1309" t="str">
            <v>Property_Trusts</v>
          </cell>
        </row>
        <row r="1310">
          <cell r="BT1310" t="str">
            <v>mFund</v>
          </cell>
        </row>
        <row r="1311">
          <cell r="BT1311" t="str">
            <v>ETC_SP</v>
          </cell>
        </row>
        <row r="1312">
          <cell r="BT1312" t="str">
            <v>Exchange_Transacted_Funds_(ETFs Single Assets)</v>
          </cell>
        </row>
        <row r="1313">
          <cell r="BT1313" t="str">
            <v>Total</v>
          </cell>
        </row>
        <row r="1314">
          <cell r="BT1314" t="str">
            <v>Absolute_Return_Funds</v>
          </cell>
        </row>
        <row r="1315">
          <cell r="BT1315" t="str">
            <v>Exchange_Transacted_Funds_(ETFs)</v>
          </cell>
        </row>
        <row r="1316">
          <cell r="BT1316" t="str">
            <v>Infrastructure_Funds</v>
          </cell>
        </row>
        <row r="1317">
          <cell r="BT1317" t="str">
            <v>Investment_Companies_&amp;_Trusts</v>
          </cell>
        </row>
        <row r="1318">
          <cell r="BT1318" t="str">
            <v>Pooled_Development_Funds_(PDFs)</v>
          </cell>
        </row>
        <row r="1319">
          <cell r="BT1319" t="str">
            <v>Property_Trusts</v>
          </cell>
        </row>
        <row r="1320">
          <cell r="BT1320" t="str">
            <v>mFund</v>
          </cell>
        </row>
        <row r="1321">
          <cell r="BT1321" t="str">
            <v>ETC_SP</v>
          </cell>
        </row>
        <row r="1322">
          <cell r="BT1322" t="str">
            <v>Exchange_Transacted_Funds_(ETFs Single Assets)</v>
          </cell>
        </row>
        <row r="1323">
          <cell r="BT1323" t="str">
            <v>Total</v>
          </cell>
        </row>
        <row r="1324">
          <cell r="BT1324" t="str">
            <v>Absolute_Return_Funds</v>
          </cell>
        </row>
        <row r="1325">
          <cell r="BT1325" t="str">
            <v>Exchange_Transacted_Funds_(ETFs)</v>
          </cell>
        </row>
        <row r="1326">
          <cell r="BT1326" t="str">
            <v>Infrastructure_Funds</v>
          </cell>
        </row>
        <row r="1327">
          <cell r="BT1327" t="str">
            <v>Investment_Companies_&amp;_Trusts</v>
          </cell>
        </row>
        <row r="1328">
          <cell r="BT1328" t="str">
            <v>Pooled_Development_Funds_(PDFs)</v>
          </cell>
        </row>
        <row r="1329">
          <cell r="BT1329" t="str">
            <v>Property_Trusts</v>
          </cell>
        </row>
        <row r="1330">
          <cell r="BT1330" t="str">
            <v>mFund</v>
          </cell>
        </row>
        <row r="1331">
          <cell r="BT1331" t="str">
            <v>ETC_SP</v>
          </cell>
        </row>
        <row r="1332">
          <cell r="BT1332" t="str">
            <v>Exchange_Transacted_Funds_(ETFs Single Assets)</v>
          </cell>
        </row>
        <row r="1333">
          <cell r="BT1333" t="str">
            <v>Total</v>
          </cell>
        </row>
        <row r="1334">
          <cell r="BT1334" t="str">
            <v>Absolute_Return_Funds</v>
          </cell>
        </row>
        <row r="1335">
          <cell r="BT1335" t="str">
            <v>Exchange_Transacted_Funds_(ETFs)</v>
          </cell>
        </row>
        <row r="1336">
          <cell r="BT1336" t="str">
            <v>Infrastructure_Funds</v>
          </cell>
        </row>
        <row r="1337">
          <cell r="BT1337" t="str">
            <v>Investment_Companies_&amp;_Trusts</v>
          </cell>
        </row>
        <row r="1338">
          <cell r="BT1338" t="str">
            <v>Pooled_Development_Funds_(PDFs)</v>
          </cell>
        </row>
        <row r="1339">
          <cell r="BT1339" t="str">
            <v>Property_Trusts</v>
          </cell>
        </row>
        <row r="1340">
          <cell r="BT1340" t="str">
            <v>mFund</v>
          </cell>
        </row>
        <row r="1341">
          <cell r="BT1341" t="str">
            <v>ETC_SP</v>
          </cell>
        </row>
        <row r="1342">
          <cell r="BT1342" t="str">
            <v>Exchange_Transacted_Funds_(ETFs Single Assets)</v>
          </cell>
        </row>
        <row r="1343">
          <cell r="BT1343" t="str">
            <v>Total</v>
          </cell>
        </row>
        <row r="1344">
          <cell r="BT1344" t="str">
            <v>Absolute_Return_Funds</v>
          </cell>
        </row>
        <row r="1345">
          <cell r="BT1345" t="str">
            <v>Exchange_Transacted_Funds_(ETFs)</v>
          </cell>
        </row>
        <row r="1346">
          <cell r="BT1346" t="str">
            <v>Infrastructure_Funds</v>
          </cell>
        </row>
        <row r="1347">
          <cell r="BT1347" t="str">
            <v>Investment_Companies_&amp;_Trusts</v>
          </cell>
        </row>
        <row r="1348">
          <cell r="BT1348" t="str">
            <v>Pooled_Development_Funds_(PDFs)</v>
          </cell>
        </row>
        <row r="1349">
          <cell r="BT1349" t="str">
            <v>Property_Trusts</v>
          </cell>
        </row>
        <row r="1350">
          <cell r="BT1350" t="str">
            <v>mFund</v>
          </cell>
        </row>
        <row r="1351">
          <cell r="BT1351" t="str">
            <v>ETC_SP</v>
          </cell>
        </row>
        <row r="1352">
          <cell r="BT1352" t="str">
            <v>Exchange_Transacted_Funds_(ETFs Single Assets)</v>
          </cell>
        </row>
        <row r="1353">
          <cell r="BT1353" t="str">
            <v>Total</v>
          </cell>
        </row>
        <row r="1354">
          <cell r="BT1354" t="str">
            <v>Absolute_Return_Funds</v>
          </cell>
        </row>
        <row r="1355">
          <cell r="BT1355" t="str">
            <v>Exchange_Transacted_Funds_(ETFs)</v>
          </cell>
        </row>
        <row r="1356">
          <cell r="BT1356" t="str">
            <v>Infrastructure_Funds</v>
          </cell>
        </row>
        <row r="1357">
          <cell r="BT1357" t="str">
            <v>Investment_Companies_&amp;_Trusts</v>
          </cell>
        </row>
        <row r="1358">
          <cell r="BT1358" t="str">
            <v>Pooled_Development_Funds_(PDFs)</v>
          </cell>
        </row>
        <row r="1359">
          <cell r="BT1359" t="str">
            <v>Property_Trusts</v>
          </cell>
        </row>
        <row r="1360">
          <cell r="BT1360" t="str">
            <v>mFund</v>
          </cell>
        </row>
        <row r="1361">
          <cell r="BT1361" t="str">
            <v>ETC_SP</v>
          </cell>
        </row>
        <row r="1362">
          <cell r="BT1362" t="str">
            <v>Exchange_Transacted_Funds_(ETFs Single Assets)</v>
          </cell>
        </row>
        <row r="1363">
          <cell r="BT1363" t="str">
            <v>Total</v>
          </cell>
        </row>
        <row r="1364">
          <cell r="BT1364" t="str">
            <v>Absolute_Return_Funds</v>
          </cell>
        </row>
        <row r="1365">
          <cell r="BT1365" t="str">
            <v>Exchange_Transacted_Funds_(ETFs)</v>
          </cell>
        </row>
        <row r="1366">
          <cell r="BT1366" t="str">
            <v>Infrastructure_Funds</v>
          </cell>
        </row>
        <row r="1367">
          <cell r="BT1367" t="str">
            <v>Investment_Companies_&amp;_Trusts</v>
          </cell>
        </row>
        <row r="1368">
          <cell r="BT1368" t="str">
            <v>Pooled_Development_Funds_(PDFs)</v>
          </cell>
        </row>
        <row r="1369">
          <cell r="BT1369" t="str">
            <v>Property_Trusts</v>
          </cell>
        </row>
        <row r="1370">
          <cell r="BT1370" t="str">
            <v>mFund</v>
          </cell>
        </row>
        <row r="1371">
          <cell r="BT1371" t="str">
            <v>ETC_SP</v>
          </cell>
        </row>
        <row r="1372">
          <cell r="BT1372" t="str">
            <v>Exchange_Transacted_Funds_(ETFs Single Assets)</v>
          </cell>
        </row>
        <row r="1373">
          <cell r="BT1373" t="str">
            <v>Total</v>
          </cell>
        </row>
        <row r="1374">
          <cell r="BT1374" t="str">
            <v>Absolute_Return_Funds</v>
          </cell>
        </row>
        <row r="1375">
          <cell r="BT1375" t="str">
            <v>Exchange_Transacted_Funds_(ETFs)</v>
          </cell>
        </row>
        <row r="1376">
          <cell r="BT1376" t="str">
            <v>Infrastructure_Funds</v>
          </cell>
        </row>
        <row r="1377">
          <cell r="BT1377" t="str">
            <v>Investment_Companies_&amp;_Trusts</v>
          </cell>
        </row>
        <row r="1378">
          <cell r="BT1378" t="str">
            <v>Pooled_Development_Funds_(PDFs)</v>
          </cell>
        </row>
        <row r="1379">
          <cell r="BT1379" t="str">
            <v>Property_Trusts</v>
          </cell>
        </row>
        <row r="1380">
          <cell r="BT1380" t="str">
            <v>mFund</v>
          </cell>
        </row>
        <row r="1381">
          <cell r="BT1381" t="str">
            <v>ETC_SP</v>
          </cell>
        </row>
        <row r="1382">
          <cell r="BT1382" t="str">
            <v>Exchange_Transacted_Funds_(ETFs Single Assets)</v>
          </cell>
        </row>
        <row r="1383">
          <cell r="BT1383" t="str">
            <v>Total</v>
          </cell>
        </row>
        <row r="1384">
          <cell r="BT1384" t="str">
            <v>Absolute_Return_Funds</v>
          </cell>
        </row>
        <row r="1385">
          <cell r="BT1385" t="str">
            <v>Exchange_Transacted_Funds_(ETFs)</v>
          </cell>
        </row>
        <row r="1386">
          <cell r="BT1386" t="str">
            <v>Infrastructure_Funds</v>
          </cell>
        </row>
        <row r="1387">
          <cell r="BT1387" t="str">
            <v>Investment_Companies_&amp;_Trusts</v>
          </cell>
        </row>
        <row r="1388">
          <cell r="BT1388" t="str">
            <v>Pooled_Development_Funds_(PDFs)</v>
          </cell>
        </row>
        <row r="1389">
          <cell r="BT1389" t="str">
            <v>Property_Trusts</v>
          </cell>
        </row>
        <row r="1390">
          <cell r="BT1390" t="str">
            <v>mFund</v>
          </cell>
        </row>
        <row r="1391">
          <cell r="BT1391" t="str">
            <v>ETC_SP</v>
          </cell>
        </row>
        <row r="1392">
          <cell r="BT1392" t="str">
            <v>Exchange_Transacted_Funds_(ETFs Single Assets)</v>
          </cell>
        </row>
        <row r="1393">
          <cell r="BT1393" t="str">
            <v>Total</v>
          </cell>
        </row>
        <row r="1394">
          <cell r="BT1394" t="str">
            <v>Absolute_Return_Funds</v>
          </cell>
        </row>
        <row r="1395">
          <cell r="BT1395" t="str">
            <v>Exchange_Transacted_Funds_(ETFs)</v>
          </cell>
        </row>
        <row r="1396">
          <cell r="BT1396" t="str">
            <v>Infrastructure_Funds</v>
          </cell>
        </row>
        <row r="1397">
          <cell r="BT1397" t="str">
            <v>Investment_Companies_&amp;_Trusts</v>
          </cell>
        </row>
        <row r="1398">
          <cell r="BT1398" t="str">
            <v>Pooled_Development_Funds_(PDFs)</v>
          </cell>
        </row>
        <row r="1399">
          <cell r="BT1399" t="str">
            <v>Property_Trusts</v>
          </cell>
        </row>
        <row r="1400">
          <cell r="BT1400" t="str">
            <v>mFund</v>
          </cell>
        </row>
        <row r="1401">
          <cell r="BT1401" t="str">
            <v>ETC_SP</v>
          </cell>
        </row>
        <row r="1402">
          <cell r="BT1402" t="str">
            <v>Exchange_Transacted_Funds_(ETFs Single Assets)</v>
          </cell>
        </row>
        <row r="1403">
          <cell r="BT1403" t="str">
            <v>Total</v>
          </cell>
        </row>
        <row r="1404">
          <cell r="BT1404" t="str">
            <v>Absolute_Return_Funds</v>
          </cell>
        </row>
        <row r="1405">
          <cell r="BT1405" t="str">
            <v>Exchange_Transacted_Funds_(ETFs)</v>
          </cell>
        </row>
        <row r="1406">
          <cell r="BT1406" t="str">
            <v>Infrastructure_Funds</v>
          </cell>
        </row>
        <row r="1407">
          <cell r="BT1407" t="str">
            <v>Investment_Companies_&amp;_Trusts</v>
          </cell>
        </row>
        <row r="1408">
          <cell r="BT1408" t="str">
            <v>Pooled_Development_Funds_(PDFs)</v>
          </cell>
        </row>
        <row r="1409">
          <cell r="BT1409" t="str">
            <v>Property_Trusts</v>
          </cell>
        </row>
        <row r="1410">
          <cell r="BT1410" t="str">
            <v>mFund</v>
          </cell>
        </row>
        <row r="1411">
          <cell r="BT1411" t="str">
            <v>ETC_SP</v>
          </cell>
        </row>
        <row r="1412">
          <cell r="BT1412" t="str">
            <v>Exchange_Transacted_Funds_(ETFs Single Assets)</v>
          </cell>
        </row>
        <row r="1413">
          <cell r="BT1413" t="str">
            <v>Total</v>
          </cell>
        </row>
        <row r="1414">
          <cell r="BT1414" t="str">
            <v>Absolute_Return_Funds</v>
          </cell>
        </row>
        <row r="1415">
          <cell r="BT1415" t="str">
            <v>Exchange_Transacted_Funds_(ETFs)</v>
          </cell>
        </row>
        <row r="1416">
          <cell r="BT1416" t="str">
            <v>Infrastructure_Funds</v>
          </cell>
        </row>
        <row r="1417">
          <cell r="BT1417" t="str">
            <v>Investment_Companies_&amp;_Trusts</v>
          </cell>
        </row>
        <row r="1418">
          <cell r="BT1418" t="str">
            <v>Pooled_Development_Funds_(PDFs)</v>
          </cell>
        </row>
        <row r="1419">
          <cell r="BT1419" t="str">
            <v>Property_Trusts</v>
          </cell>
        </row>
        <row r="1420">
          <cell r="BT1420" t="str">
            <v>mFund</v>
          </cell>
        </row>
        <row r="1421">
          <cell r="BT1421" t="str">
            <v>ETC_SP</v>
          </cell>
        </row>
        <row r="1422">
          <cell r="BT1422" t="str">
            <v>Exchange_Transacted_Funds_(ETFs Single Assets)</v>
          </cell>
        </row>
        <row r="1423">
          <cell r="BT1423" t="str">
            <v>Total</v>
          </cell>
        </row>
        <row r="1424">
          <cell r="BT1424" t="str">
            <v>Absolute_Return_Funds</v>
          </cell>
        </row>
        <row r="1425">
          <cell r="BT1425" t="str">
            <v>Exchange_Transacted_Funds_(ETFs)</v>
          </cell>
        </row>
        <row r="1426">
          <cell r="BT1426" t="str">
            <v>Infrastructure_Funds</v>
          </cell>
        </row>
        <row r="1427">
          <cell r="BT1427" t="str">
            <v>Investment_Companies_&amp;_Trusts</v>
          </cell>
        </row>
        <row r="1428">
          <cell r="BT1428" t="str">
            <v>Pooled_Development_Funds_(PDFs)</v>
          </cell>
        </row>
        <row r="1429">
          <cell r="BT1429" t="str">
            <v>Property_Trusts</v>
          </cell>
        </row>
        <row r="1430">
          <cell r="BT1430" t="str">
            <v>mFund</v>
          </cell>
        </row>
        <row r="1431">
          <cell r="BT1431" t="str">
            <v>ETC_SP</v>
          </cell>
        </row>
        <row r="1432">
          <cell r="BT1432" t="str">
            <v>Exchange_Transacted_Funds_(ETFs Single Assets)</v>
          </cell>
        </row>
        <row r="1433">
          <cell r="BT1433" t="str">
            <v>Total</v>
          </cell>
        </row>
        <row r="1434">
          <cell r="BT1434" t="str">
            <v>Absolute_Return_Funds</v>
          </cell>
        </row>
        <row r="1435">
          <cell r="BT1435" t="str">
            <v>Exchange_Transacted_Funds_(ETFs)</v>
          </cell>
        </row>
        <row r="1436">
          <cell r="BT1436" t="str">
            <v>Infrastructure_Funds</v>
          </cell>
        </row>
        <row r="1437">
          <cell r="BT1437" t="str">
            <v>Investment_Companies_&amp;_Trusts</v>
          </cell>
        </row>
        <row r="1438">
          <cell r="BT1438" t="str">
            <v>Pooled_Development_Funds_(PDFs)</v>
          </cell>
        </row>
        <row r="1439">
          <cell r="BT1439" t="str">
            <v>Property_Trusts</v>
          </cell>
        </row>
        <row r="1440">
          <cell r="BT1440" t="str">
            <v>mFund</v>
          </cell>
        </row>
        <row r="1441">
          <cell r="BT1441" t="str">
            <v>ETC_SP</v>
          </cell>
        </row>
        <row r="1442">
          <cell r="BT1442" t="str">
            <v>Exchange_Transacted_Funds_(ETFs Single Assets)</v>
          </cell>
        </row>
        <row r="1443">
          <cell r="BT1443" t="str">
            <v>Total</v>
          </cell>
        </row>
        <row r="1444">
          <cell r="BT1444" t="str">
            <v>Absolute_Return_Funds</v>
          </cell>
        </row>
        <row r="1445">
          <cell r="BT1445" t="str">
            <v>Exchange_Transacted_Funds_(ETFs)</v>
          </cell>
        </row>
        <row r="1446">
          <cell r="BT1446" t="str">
            <v>Infrastructure_Funds</v>
          </cell>
        </row>
        <row r="1447">
          <cell r="BT1447" t="str">
            <v>Investment_Companies_&amp;_Trusts</v>
          </cell>
        </row>
        <row r="1448">
          <cell r="BT1448" t="str">
            <v>Pooled_Development_Funds_(PDFs)</v>
          </cell>
        </row>
        <row r="1449">
          <cell r="BT1449" t="str">
            <v>Property_Trusts</v>
          </cell>
        </row>
        <row r="1450">
          <cell r="BT1450" t="str">
            <v>mFund</v>
          </cell>
        </row>
        <row r="1451">
          <cell r="BT1451" t="str">
            <v>ETC_SP</v>
          </cell>
        </row>
        <row r="1452">
          <cell r="BT1452" t="str">
            <v>Exchange_Transacted_Funds_(ETFs Single Assets)</v>
          </cell>
        </row>
        <row r="1453">
          <cell r="BT1453" t="str">
            <v>Total</v>
          </cell>
        </row>
        <row r="1454">
          <cell r="BT1454" t="str">
            <v>Absolute_Return_Funds</v>
          </cell>
        </row>
        <row r="1455">
          <cell r="BT1455" t="str">
            <v>Exchange_Transacted_Funds_(ETFs)</v>
          </cell>
        </row>
        <row r="1456">
          <cell r="BT1456" t="str">
            <v>Infrastructure_Funds</v>
          </cell>
        </row>
        <row r="1457">
          <cell r="BT1457" t="str">
            <v>Investment_Companies_&amp;_Trusts</v>
          </cell>
        </row>
        <row r="1458">
          <cell r="BT1458" t="str">
            <v>Pooled_Development_Funds_(PDFs)</v>
          </cell>
        </row>
        <row r="1459">
          <cell r="BT1459" t="str">
            <v>Property_Trusts</v>
          </cell>
        </row>
        <row r="1460">
          <cell r="BT1460" t="str">
            <v>mFund</v>
          </cell>
        </row>
        <row r="1461">
          <cell r="BT1461" t="str">
            <v>ETC_SP</v>
          </cell>
        </row>
        <row r="1462">
          <cell r="BT1462" t="str">
            <v>Exchange_Transacted_Funds_(ETFs Single Assets)</v>
          </cell>
        </row>
        <row r="1463">
          <cell r="BT1463" t="str">
            <v>Total</v>
          </cell>
        </row>
        <row r="1464">
          <cell r="BT1464" t="str">
            <v>Absolute_Return_Funds</v>
          </cell>
        </row>
        <row r="1465">
          <cell r="BT1465" t="str">
            <v>Exchange_Transacted_Funds_(ETFs)</v>
          </cell>
        </row>
        <row r="1466">
          <cell r="BT1466" t="str">
            <v>Infrastructure_Funds</v>
          </cell>
        </row>
        <row r="1467">
          <cell r="BT1467" t="str">
            <v>Investment_Companies_&amp;_Trusts</v>
          </cell>
        </row>
        <row r="1468">
          <cell r="BT1468" t="str">
            <v>Pooled_Development_Funds_(PDFs)</v>
          </cell>
        </row>
        <row r="1469">
          <cell r="BT1469" t="str">
            <v>Property_Trusts</v>
          </cell>
        </row>
        <row r="1470">
          <cell r="BT1470" t="str">
            <v>mFund</v>
          </cell>
        </row>
        <row r="1471">
          <cell r="BT1471" t="str">
            <v>ETC_SP</v>
          </cell>
        </row>
        <row r="1472">
          <cell r="BT1472" t="str">
            <v>Exchange_Transacted_Funds_(ETFs Single Assets)</v>
          </cell>
        </row>
        <row r="1473">
          <cell r="BT1473" t="str">
            <v>Total</v>
          </cell>
        </row>
        <row r="1474">
          <cell r="BT1474" t="str">
            <v>Absolute_Return_Funds</v>
          </cell>
        </row>
        <row r="1475">
          <cell r="BT1475" t="str">
            <v>Exchange_Transacted_Funds_(ETFs)</v>
          </cell>
        </row>
        <row r="1476">
          <cell r="BT1476" t="str">
            <v>Infrastructure_Funds</v>
          </cell>
        </row>
        <row r="1477">
          <cell r="BT1477" t="str">
            <v>Investment_Companies_&amp;_Trusts</v>
          </cell>
        </row>
        <row r="1478">
          <cell r="BT1478" t="str">
            <v>Pooled_Development_Funds_(PDFs)</v>
          </cell>
        </row>
        <row r="1479">
          <cell r="BT1479" t="str">
            <v>Property_Trusts</v>
          </cell>
        </row>
        <row r="1480">
          <cell r="BT1480" t="str">
            <v>mFund</v>
          </cell>
        </row>
        <row r="1481">
          <cell r="BT1481" t="str">
            <v>ETC_SP</v>
          </cell>
        </row>
        <row r="1482">
          <cell r="BT1482" t="str">
            <v>Exchange_Transacted_Funds_(ETFs Single Assets)</v>
          </cell>
        </row>
        <row r="1483">
          <cell r="BT1483" t="str">
            <v>Total</v>
          </cell>
        </row>
        <row r="1484">
          <cell r="BT1484" t="str">
            <v>Absolute_Return_Funds</v>
          </cell>
        </row>
        <row r="1485">
          <cell r="BT1485" t="str">
            <v>Exchange_Transacted_Funds_(ETFs)</v>
          </cell>
        </row>
        <row r="1486">
          <cell r="BT1486" t="str">
            <v>Infrastructure_Funds</v>
          </cell>
        </row>
        <row r="1487">
          <cell r="BT1487" t="str">
            <v>Investment_Companies_&amp;_Trusts</v>
          </cell>
        </row>
        <row r="1488">
          <cell r="BT1488" t="str">
            <v>Pooled_Development_Funds_(PDFs)</v>
          </cell>
        </row>
        <row r="1489">
          <cell r="BT1489" t="str">
            <v>Property_Trusts</v>
          </cell>
        </row>
        <row r="1490">
          <cell r="BT1490" t="str">
            <v>mFund</v>
          </cell>
        </row>
        <row r="1491">
          <cell r="BT1491" t="str">
            <v>ETC_SP</v>
          </cell>
        </row>
        <row r="1492">
          <cell r="BT1492" t="str">
            <v>Exchange_Transacted_Funds_(ETFs Single Assets)</v>
          </cell>
        </row>
        <row r="1493">
          <cell r="BT1493" t="str">
            <v>Total</v>
          </cell>
        </row>
        <row r="1494">
          <cell r="BT1494" t="str">
            <v>Absolute_Return_Funds</v>
          </cell>
        </row>
        <row r="1495">
          <cell r="BT1495" t="str">
            <v>Exchange_Transacted_Funds_(ETFs)</v>
          </cell>
        </row>
        <row r="1496">
          <cell r="BT1496" t="str">
            <v>Infrastructure_Funds</v>
          </cell>
        </row>
        <row r="1497">
          <cell r="BT1497" t="str">
            <v>Investment_Companies_&amp;_Trusts</v>
          </cell>
        </row>
        <row r="1498">
          <cell r="BT1498" t="str">
            <v>Pooled_Development_Funds_(PDFs)</v>
          </cell>
        </row>
        <row r="1499">
          <cell r="BT1499" t="str">
            <v>Property_Trusts</v>
          </cell>
        </row>
        <row r="1500">
          <cell r="BT1500" t="str">
            <v>mFund</v>
          </cell>
        </row>
        <row r="1501">
          <cell r="BT1501" t="str">
            <v>ETC_SP</v>
          </cell>
        </row>
        <row r="1502">
          <cell r="BT1502" t="str">
            <v>Exchange_Transacted_Funds_(ETFs Single Assets)</v>
          </cell>
        </row>
        <row r="1503">
          <cell r="BT1503" t="str">
            <v>Total</v>
          </cell>
        </row>
        <row r="1504">
          <cell r="BT1504" t="str">
            <v>Absolute_Return_Funds</v>
          </cell>
        </row>
        <row r="1505">
          <cell r="BT1505" t="str">
            <v>Exchange_Transacted_Funds_(ETFs)</v>
          </cell>
        </row>
        <row r="1506">
          <cell r="BT1506" t="str">
            <v>Infrastructure_Funds</v>
          </cell>
        </row>
        <row r="1507">
          <cell r="BT1507" t="str">
            <v>Investment_Companies_&amp;_Trusts</v>
          </cell>
        </row>
        <row r="1508">
          <cell r="BT1508" t="str">
            <v>Pooled_Development_Funds_(PDFs)</v>
          </cell>
        </row>
        <row r="1509">
          <cell r="BT1509" t="str">
            <v>Property_Trusts</v>
          </cell>
        </row>
        <row r="1510">
          <cell r="BT1510" t="str">
            <v>mFund</v>
          </cell>
        </row>
        <row r="1511">
          <cell r="BT1511" t="str">
            <v>ETC_SP</v>
          </cell>
        </row>
        <row r="1512">
          <cell r="BT1512" t="str">
            <v>Exchange_Transacted_Funds_(ETFs Single Assets)</v>
          </cell>
        </row>
        <row r="1513">
          <cell r="BT1513" t="str">
            <v>Total</v>
          </cell>
        </row>
        <row r="1514">
          <cell r="BT1514" t="str">
            <v>Absolute_Return_Funds</v>
          </cell>
        </row>
        <row r="1515">
          <cell r="BT1515" t="str">
            <v>Exchange_Transacted_Funds_(ETFs)</v>
          </cell>
        </row>
        <row r="1516">
          <cell r="BT1516" t="str">
            <v>Infrastructure_Funds</v>
          </cell>
        </row>
        <row r="1517">
          <cell r="BT1517" t="str">
            <v>Investment_Companies_&amp;_Trusts</v>
          </cell>
        </row>
        <row r="1518">
          <cell r="BT1518" t="str">
            <v>Pooled_Development_Funds_(PDFs)</v>
          </cell>
        </row>
        <row r="1519">
          <cell r="BT1519" t="str">
            <v>Property_Trusts</v>
          </cell>
        </row>
        <row r="1520">
          <cell r="BT1520" t="str">
            <v>mFund</v>
          </cell>
        </row>
        <row r="1521">
          <cell r="BT1521" t="str">
            <v>ETC_SP</v>
          </cell>
        </row>
        <row r="1522">
          <cell r="BT1522" t="str">
            <v>Exchange_Transacted_Funds_(ETFs Single Assets)</v>
          </cell>
        </row>
        <row r="1523">
          <cell r="BT1523" t="str">
            <v>Total</v>
          </cell>
        </row>
        <row r="1524">
          <cell r="BT1524" t="str">
            <v>Absolute_Return_Funds</v>
          </cell>
        </row>
        <row r="1525">
          <cell r="BT1525" t="str">
            <v>Exchange_Transacted_Funds_(ETFs)</v>
          </cell>
        </row>
        <row r="1526">
          <cell r="BT1526" t="str">
            <v>Infrastructure_Funds</v>
          </cell>
        </row>
        <row r="1527">
          <cell r="BT1527" t="str">
            <v>Investment_Companies_&amp;_Trusts</v>
          </cell>
        </row>
        <row r="1528">
          <cell r="BT1528" t="str">
            <v>Pooled_Development_Funds_(PDFs)</v>
          </cell>
        </row>
        <row r="1529">
          <cell r="BT1529" t="str">
            <v>Property_Trusts</v>
          </cell>
        </row>
        <row r="1530">
          <cell r="BT1530" t="str">
            <v>mFund</v>
          </cell>
        </row>
        <row r="1531">
          <cell r="BT1531" t="str">
            <v>ETC_SP</v>
          </cell>
        </row>
        <row r="1532">
          <cell r="BT1532" t="str">
            <v>Exchange_Transacted_Funds_(ETFs Single Assets)</v>
          </cell>
        </row>
        <row r="1533">
          <cell r="BT1533" t="str">
            <v>Total</v>
          </cell>
        </row>
        <row r="1534">
          <cell r="BT1534" t="str">
            <v>Absolute_Return_Funds</v>
          </cell>
        </row>
        <row r="1535">
          <cell r="BT1535" t="str">
            <v>Exchange_Transacted_Funds_(ETFs)</v>
          </cell>
        </row>
        <row r="1536">
          <cell r="BT1536" t="str">
            <v>Infrastructure_Funds</v>
          </cell>
        </row>
        <row r="1537">
          <cell r="BT1537" t="str">
            <v>Investment_Companies_&amp;_Trusts</v>
          </cell>
        </row>
        <row r="1538">
          <cell r="BT1538" t="str">
            <v>Pooled_Development_Funds_(PDFs)</v>
          </cell>
        </row>
        <row r="1539">
          <cell r="BT1539" t="str">
            <v>Property_Trusts</v>
          </cell>
        </row>
        <row r="1540">
          <cell r="BT1540" t="str">
            <v>mFund</v>
          </cell>
        </row>
        <row r="1541">
          <cell r="BT1541" t="str">
            <v>ETC_SP</v>
          </cell>
        </row>
        <row r="1542">
          <cell r="BT1542" t="str">
            <v>Exchange_Transacted_Funds_(ETFs Single Assets)</v>
          </cell>
        </row>
        <row r="1543">
          <cell r="BT1543" t="str">
            <v>Total</v>
          </cell>
        </row>
        <row r="1544">
          <cell r="BT1544" t="str">
            <v>Absolute_Return_Funds</v>
          </cell>
        </row>
        <row r="1545">
          <cell r="BT1545" t="str">
            <v>Exchange_Transacted_Funds_(ETFs)</v>
          </cell>
        </row>
        <row r="1546">
          <cell r="BT1546" t="str">
            <v>Infrastructure_Funds</v>
          </cell>
        </row>
        <row r="1547">
          <cell r="BT1547" t="str">
            <v>Investment_Companies_&amp;_Trusts</v>
          </cell>
        </row>
        <row r="1548">
          <cell r="BT1548" t="str">
            <v>Pooled_Development_Funds_(PDFs)</v>
          </cell>
        </row>
        <row r="1549">
          <cell r="BT1549" t="str">
            <v>Property_Trusts</v>
          </cell>
        </row>
        <row r="1550">
          <cell r="BT1550" t="str">
            <v>mFund</v>
          </cell>
        </row>
        <row r="1551">
          <cell r="BT1551" t="str">
            <v>ETC_SP</v>
          </cell>
        </row>
        <row r="1552">
          <cell r="BT1552" t="str">
            <v>Exchange_Transacted_Funds_(ETFs Single Assets)</v>
          </cell>
        </row>
        <row r="1553">
          <cell r="BT1553" t="str">
            <v>Total</v>
          </cell>
        </row>
        <row r="1554">
          <cell r="BT1554" t="str">
            <v>Absolute_Return_Funds</v>
          </cell>
        </row>
        <row r="1555">
          <cell r="BT1555" t="str">
            <v>Exchange_Transacted_Funds_(ETFs)</v>
          </cell>
        </row>
        <row r="1556">
          <cell r="BT1556" t="str">
            <v>Infrastructure_Funds</v>
          </cell>
        </row>
        <row r="1557">
          <cell r="BT1557" t="str">
            <v>Investment_Companies_&amp;_Trusts</v>
          </cell>
        </row>
        <row r="1558">
          <cell r="BT1558" t="str">
            <v>Pooled_Development_Funds_(PDFs)</v>
          </cell>
        </row>
        <row r="1559">
          <cell r="BT1559" t="str">
            <v>Property_Trusts</v>
          </cell>
        </row>
        <row r="1560">
          <cell r="BT1560" t="str">
            <v>mFund</v>
          </cell>
        </row>
        <row r="1561">
          <cell r="BT1561" t="str">
            <v>ETC_SP</v>
          </cell>
        </row>
        <row r="1562">
          <cell r="BT1562" t="str">
            <v>Exchange_Transacted_Funds_(ETFs Single Assets)</v>
          </cell>
        </row>
        <row r="1563">
          <cell r="BT1563" t="str">
            <v>Total</v>
          </cell>
        </row>
        <row r="1564">
          <cell r="BT1564" t="str">
            <v>Absolute_Return_Funds</v>
          </cell>
        </row>
        <row r="1565">
          <cell r="BT1565" t="str">
            <v>Exchange_Transacted_Funds_(ETFs)</v>
          </cell>
        </row>
        <row r="1566">
          <cell r="BT1566" t="str">
            <v>Infrastructure_Funds</v>
          </cell>
        </row>
        <row r="1567">
          <cell r="BT1567" t="str">
            <v>Investment_Companies_&amp;_Trusts</v>
          </cell>
        </row>
        <row r="1568">
          <cell r="BT1568" t="str">
            <v>Pooled_Development_Funds_(PDFs)</v>
          </cell>
        </row>
        <row r="1569">
          <cell r="BT1569" t="str">
            <v>Property_Trusts</v>
          </cell>
        </row>
        <row r="1570">
          <cell r="BT1570" t="str">
            <v>mFund</v>
          </cell>
        </row>
        <row r="1571">
          <cell r="BT1571" t="str">
            <v>ETC_SP</v>
          </cell>
        </row>
        <row r="1572">
          <cell r="BT1572" t="str">
            <v>Exchange_Transacted_Funds_(ETFs Single Assets)</v>
          </cell>
        </row>
        <row r="1573">
          <cell r="BT1573" t="str">
            <v>Total</v>
          </cell>
        </row>
        <row r="1574">
          <cell r="BT1574" t="str">
            <v>Absolute_Return_Funds</v>
          </cell>
        </row>
        <row r="1575">
          <cell r="BT1575" t="str">
            <v>Exchange_Transacted_Funds_(ETFs)</v>
          </cell>
        </row>
        <row r="1576">
          <cell r="BT1576" t="str">
            <v>Infrastructure_Funds</v>
          </cell>
        </row>
        <row r="1577">
          <cell r="BT1577" t="str">
            <v>Investment_Companies_&amp;_Trusts</v>
          </cell>
        </row>
        <row r="1578">
          <cell r="BT1578" t="str">
            <v>Pooled_Development_Funds_(PDFs)</v>
          </cell>
        </row>
        <row r="1579">
          <cell r="BT1579" t="str">
            <v>Property_Trusts</v>
          </cell>
        </row>
        <row r="1580">
          <cell r="BT1580" t="str">
            <v>mFund</v>
          </cell>
        </row>
        <row r="1581">
          <cell r="BT1581" t="str">
            <v>ETC_SP</v>
          </cell>
        </row>
        <row r="1582">
          <cell r="BT1582" t="str">
            <v>Exchange_Transacted_Funds_(ETFs Single Assets)</v>
          </cell>
        </row>
        <row r="1583">
          <cell r="BT1583" t="str">
            <v>Total</v>
          </cell>
        </row>
        <row r="1584">
          <cell r="BT1584" t="str">
            <v>Absolute_Return_Funds</v>
          </cell>
        </row>
        <row r="1585">
          <cell r="BT1585" t="str">
            <v>Exchange_Transacted_Funds_(ETFs)</v>
          </cell>
        </row>
        <row r="1586">
          <cell r="BT1586" t="str">
            <v>Infrastructure_Funds</v>
          </cell>
        </row>
        <row r="1587">
          <cell r="BT1587" t="str">
            <v>Investment_Companies_&amp;_Trusts</v>
          </cell>
        </row>
        <row r="1588">
          <cell r="BT1588" t="str">
            <v>Pooled_Development_Funds_(PDFs)</v>
          </cell>
        </row>
        <row r="1589">
          <cell r="BT1589" t="str">
            <v>Property_Trusts</v>
          </cell>
        </row>
        <row r="1590">
          <cell r="BT1590" t="str">
            <v>mFund</v>
          </cell>
        </row>
        <row r="1591">
          <cell r="BT1591" t="str">
            <v>ETC_SP</v>
          </cell>
        </row>
        <row r="1592">
          <cell r="BT1592" t="str">
            <v>Exchange_Transacted_Funds_(ETFs Single Assets)</v>
          </cell>
        </row>
        <row r="1593">
          <cell r="BT1593" t="str">
            <v>Total</v>
          </cell>
        </row>
        <row r="1594">
          <cell r="BT1594" t="str">
            <v>Absolute_Return_Funds</v>
          </cell>
        </row>
        <row r="1595">
          <cell r="BT1595" t="str">
            <v>Exchange_Transacted_Funds_(ETFs)</v>
          </cell>
        </row>
        <row r="1596">
          <cell r="BT1596" t="str">
            <v>Infrastructure_Funds</v>
          </cell>
        </row>
        <row r="1597">
          <cell r="BT1597" t="str">
            <v>Investment_Companies_&amp;_Trusts</v>
          </cell>
        </row>
        <row r="1598">
          <cell r="BT1598" t="str">
            <v>Pooled_Development_Funds_(PDFs)</v>
          </cell>
        </row>
        <row r="1599">
          <cell r="BT1599" t="str">
            <v>Property_Trusts</v>
          </cell>
        </row>
        <row r="1600">
          <cell r="BT1600" t="str">
            <v>mFund</v>
          </cell>
        </row>
        <row r="1601">
          <cell r="BT1601" t="str">
            <v>ETC_SP</v>
          </cell>
        </row>
        <row r="1602">
          <cell r="BT1602" t="str">
            <v>Exchange_Transacted_Funds_(ETFs Single Assets)</v>
          </cell>
        </row>
        <row r="1603">
          <cell r="BT1603" t="str">
            <v>Total</v>
          </cell>
        </row>
        <row r="1604">
          <cell r="BT1604" t="str">
            <v>Absolute_Return_Funds</v>
          </cell>
        </row>
        <row r="1605">
          <cell r="BT1605" t="str">
            <v>Exchange_Transacted_Funds_(ETFs)</v>
          </cell>
        </row>
        <row r="1606">
          <cell r="BT1606" t="str">
            <v>Infrastructure_Funds</v>
          </cell>
        </row>
        <row r="1607">
          <cell r="BT1607" t="str">
            <v>Investment_Companies_&amp;_Trusts</v>
          </cell>
        </row>
        <row r="1608">
          <cell r="BT1608" t="str">
            <v>Pooled_Development_Funds_(PDFs)</v>
          </cell>
        </row>
        <row r="1609">
          <cell r="BT1609" t="str">
            <v>Property_Trusts</v>
          </cell>
        </row>
        <row r="1610">
          <cell r="BT1610" t="str">
            <v>mFund</v>
          </cell>
        </row>
        <row r="1611">
          <cell r="BT1611" t="str">
            <v>ETC_SP</v>
          </cell>
        </row>
        <row r="1612">
          <cell r="BT1612" t="str">
            <v>Exchange_Transacted_Funds_(ETFs Single Assets)</v>
          </cell>
        </row>
        <row r="1613">
          <cell r="BT1613" t="str">
            <v>Total</v>
          </cell>
        </row>
        <row r="1614">
          <cell r="BT1614" t="str">
            <v>Absolute_Return_Funds</v>
          </cell>
        </row>
        <row r="1615">
          <cell r="BT1615" t="str">
            <v>Exchange_Transacted_Funds_(ETFs)</v>
          </cell>
        </row>
        <row r="1616">
          <cell r="BT1616" t="str">
            <v>Infrastructure_Funds</v>
          </cell>
        </row>
        <row r="1617">
          <cell r="BT1617" t="str">
            <v>Investment_Companies_&amp;_Trusts</v>
          </cell>
        </row>
        <row r="1618">
          <cell r="BT1618" t="str">
            <v>Pooled_Development_Funds_(PDFs)</v>
          </cell>
        </row>
        <row r="1619">
          <cell r="BT1619" t="str">
            <v>Property_Trusts</v>
          </cell>
        </row>
        <row r="1620">
          <cell r="BT1620" t="str">
            <v>mFund</v>
          </cell>
        </row>
        <row r="1621">
          <cell r="BT1621" t="str">
            <v>ETC_SP</v>
          </cell>
        </row>
        <row r="1622">
          <cell r="BT1622" t="str">
            <v>Exchange_Transacted_Funds_(ETFs Single Assets)</v>
          </cell>
        </row>
        <row r="1623">
          <cell r="BT1623" t="str">
            <v>Total</v>
          </cell>
        </row>
        <row r="1624">
          <cell r="BT1624" t="str">
            <v>Absolute_Return_Funds</v>
          </cell>
        </row>
        <row r="1625">
          <cell r="BT1625" t="str">
            <v>Exchange_Transacted_Funds_(ETFs)</v>
          </cell>
        </row>
        <row r="1626">
          <cell r="BT1626" t="str">
            <v>Infrastructure_Funds</v>
          </cell>
        </row>
        <row r="1627">
          <cell r="BT1627" t="str">
            <v>Investment_Companies_&amp;_Trusts</v>
          </cell>
        </row>
        <row r="1628">
          <cell r="BT1628" t="str">
            <v>Pooled_Development_Funds_(PDFs)</v>
          </cell>
        </row>
        <row r="1629">
          <cell r="BT1629" t="str">
            <v>Property_Trusts</v>
          </cell>
        </row>
        <row r="1630">
          <cell r="BT1630" t="str">
            <v>mFund</v>
          </cell>
        </row>
        <row r="1631">
          <cell r="BT1631" t="str">
            <v>ETC_SP</v>
          </cell>
        </row>
        <row r="1632">
          <cell r="BT1632" t="str">
            <v>Exchange_Transacted_Funds_(ETFs Single Assets)</v>
          </cell>
        </row>
        <row r="1633">
          <cell r="BT1633" t="str">
            <v>Total</v>
          </cell>
        </row>
        <row r="1634">
          <cell r="BT1634" t="str">
            <v>Absolute_Return_Funds</v>
          </cell>
        </row>
        <row r="1635">
          <cell r="BT1635" t="str">
            <v>Exchange_Transacted_Funds_(ETFs)</v>
          </cell>
        </row>
        <row r="1636">
          <cell r="BT1636" t="str">
            <v>Infrastructure_Funds</v>
          </cell>
        </row>
        <row r="1637">
          <cell r="BT1637" t="str">
            <v>Investment_Companies_&amp;_Trusts</v>
          </cell>
        </row>
        <row r="1638">
          <cell r="BT1638" t="str">
            <v>Pooled_Development_Funds_(PDFs)</v>
          </cell>
        </row>
        <row r="1639">
          <cell r="BT1639" t="str">
            <v>Property_Trusts</v>
          </cell>
        </row>
        <row r="1640">
          <cell r="BT1640" t="str">
            <v>mFund</v>
          </cell>
        </row>
        <row r="1641">
          <cell r="BT1641" t="str">
            <v>ETC_SP</v>
          </cell>
        </row>
        <row r="1642">
          <cell r="BT1642" t="str">
            <v>Exchange_Transacted_Funds_(ETFs Single Assets)</v>
          </cell>
        </row>
        <row r="1643">
          <cell r="BT1643" t="str">
            <v>Total</v>
          </cell>
        </row>
        <row r="1644">
          <cell r="BT1644" t="str">
            <v>Absolute_Return_Funds</v>
          </cell>
        </row>
        <row r="1645">
          <cell r="BT1645" t="str">
            <v>Exchange_Transacted_Funds_(ETFs)</v>
          </cell>
        </row>
        <row r="1646">
          <cell r="BT1646" t="str">
            <v>Infrastructure_Funds</v>
          </cell>
        </row>
        <row r="1647">
          <cell r="BT1647" t="str">
            <v>Investment_Companies_&amp;_Trusts</v>
          </cell>
        </row>
        <row r="1648">
          <cell r="BT1648" t="str">
            <v>Pooled_Development_Funds_(PDFs)</v>
          </cell>
        </row>
        <row r="1649">
          <cell r="BT1649" t="str">
            <v>Property_Trusts</v>
          </cell>
        </row>
        <row r="1650">
          <cell r="BT1650" t="str">
            <v>mFund</v>
          </cell>
        </row>
        <row r="1651">
          <cell r="BT1651" t="str">
            <v>ETC_SP</v>
          </cell>
        </row>
        <row r="1652">
          <cell r="BT1652" t="str">
            <v>Exchange_Transacted_Funds_(ETFs Single Assets)</v>
          </cell>
        </row>
        <row r="1653">
          <cell r="BT1653" t="str">
            <v>Total</v>
          </cell>
        </row>
        <row r="1654">
          <cell r="BT1654" t="str">
            <v>Absolute_Return_Funds</v>
          </cell>
        </row>
        <row r="1655">
          <cell r="BT1655" t="str">
            <v>Exchange_Transacted_Funds_(ETFs)</v>
          </cell>
        </row>
        <row r="1656">
          <cell r="BT1656" t="str">
            <v>Infrastructure_Funds</v>
          </cell>
        </row>
        <row r="1657">
          <cell r="BT1657" t="str">
            <v>Investment_Companies_&amp;_Trusts</v>
          </cell>
        </row>
        <row r="1658">
          <cell r="BT1658" t="str">
            <v>Pooled_Development_Funds_(PDFs)</v>
          </cell>
        </row>
        <row r="1659">
          <cell r="BT1659" t="str">
            <v>Property_Trusts</v>
          </cell>
        </row>
        <row r="1660">
          <cell r="BT1660" t="str">
            <v>mFund</v>
          </cell>
        </row>
        <row r="1661">
          <cell r="BT1661" t="str">
            <v>ETC_SP</v>
          </cell>
        </row>
        <row r="1662">
          <cell r="BT1662" t="str">
            <v>Exchange_Transacted_Funds_(ETFs Single Assets)</v>
          </cell>
        </row>
        <row r="1663">
          <cell r="BT1663" t="str">
            <v>Total</v>
          </cell>
        </row>
        <row r="1664">
          <cell r="BT1664" t="str">
            <v>Absolute_Return_Funds</v>
          </cell>
        </row>
        <row r="1665">
          <cell r="BT1665" t="str">
            <v>Exchange_Transacted_Funds_(ETFs)</v>
          </cell>
        </row>
        <row r="1666">
          <cell r="BT1666" t="str">
            <v>Infrastructure_Funds</v>
          </cell>
        </row>
        <row r="1667">
          <cell r="BT1667" t="str">
            <v>Investment_Companies_&amp;_Trusts</v>
          </cell>
        </row>
        <row r="1668">
          <cell r="BT1668" t="str">
            <v>Pooled_Development_Funds_(PDFs)</v>
          </cell>
        </row>
        <row r="1669">
          <cell r="BT1669" t="str">
            <v>Property_Trusts</v>
          </cell>
        </row>
        <row r="1670">
          <cell r="BT1670" t="str">
            <v>mFund</v>
          </cell>
        </row>
        <row r="1671">
          <cell r="BT1671" t="str">
            <v>ETC_SP</v>
          </cell>
        </row>
        <row r="1672">
          <cell r="BT1672" t="str">
            <v>Exchange_Transacted_Funds_(ETFs Single Assets)</v>
          </cell>
        </row>
        <row r="1673">
          <cell r="BT1673" t="str">
            <v>Total</v>
          </cell>
        </row>
        <row r="1674">
          <cell r="BT1674" t="str">
            <v>Absolute_Return_Funds</v>
          </cell>
        </row>
        <row r="1675">
          <cell r="BT1675" t="str">
            <v>Exchange_Transacted_Funds_(ETFs)</v>
          </cell>
        </row>
        <row r="1676">
          <cell r="BT1676" t="str">
            <v>Infrastructure_Funds</v>
          </cell>
        </row>
        <row r="1677">
          <cell r="BT1677" t="str">
            <v>Investment_Companies_&amp;_Trusts</v>
          </cell>
        </row>
        <row r="1678">
          <cell r="BT1678" t="str">
            <v>Pooled_Development_Funds_(PDFs)</v>
          </cell>
        </row>
        <row r="1679">
          <cell r="BT1679" t="str">
            <v>Property_Trusts</v>
          </cell>
        </row>
        <row r="1680">
          <cell r="BT1680" t="str">
            <v>mFund</v>
          </cell>
        </row>
        <row r="1681">
          <cell r="BT1681" t="str">
            <v>ETC_SP</v>
          </cell>
        </row>
        <row r="1682">
          <cell r="BT1682" t="str">
            <v>Exchange_Transacted_Funds_(ETFs Single Assets)</v>
          </cell>
        </row>
        <row r="1683">
          <cell r="BT1683" t="str">
            <v>Total</v>
          </cell>
        </row>
        <row r="1684">
          <cell r="BT1684" t="str">
            <v>Absolute_Return_Funds</v>
          </cell>
        </row>
        <row r="1685">
          <cell r="BT1685" t="str">
            <v>Exchange_Transacted_Funds_(ETFs)</v>
          </cell>
        </row>
        <row r="1686">
          <cell r="BT1686" t="str">
            <v>Infrastructure_Funds</v>
          </cell>
        </row>
        <row r="1687">
          <cell r="BT1687" t="str">
            <v>Investment_Companies_&amp;_Trusts</v>
          </cell>
        </row>
        <row r="1688">
          <cell r="BT1688" t="str">
            <v>Pooled_Development_Funds_(PDFs)</v>
          </cell>
        </row>
        <row r="1689">
          <cell r="BT1689" t="str">
            <v>Property_Trusts</v>
          </cell>
        </row>
        <row r="1690">
          <cell r="BT1690" t="str">
            <v>mFund</v>
          </cell>
        </row>
        <row r="1691">
          <cell r="BT1691" t="str">
            <v>ETC_SP</v>
          </cell>
        </row>
        <row r="1692">
          <cell r="BT1692" t="str">
            <v>Exchange_Transacted_Funds_(ETFs Single Assets)</v>
          </cell>
        </row>
        <row r="1693">
          <cell r="BT1693" t="str">
            <v>Total</v>
          </cell>
        </row>
        <row r="1694">
          <cell r="BT1694" t="str">
            <v>Absolute_Return_Funds</v>
          </cell>
        </row>
        <row r="1695">
          <cell r="BT1695" t="str">
            <v>Exchange_Transacted_Funds_(ETFs)</v>
          </cell>
        </row>
        <row r="1696">
          <cell r="BT1696" t="str">
            <v>Infrastructure_Funds</v>
          </cell>
        </row>
        <row r="1697">
          <cell r="BT1697" t="str">
            <v>Investment_Companies_&amp;_Trusts</v>
          </cell>
        </row>
        <row r="1698">
          <cell r="BT1698" t="str">
            <v>Pooled_Development_Funds_(PDFs)</v>
          </cell>
        </row>
        <row r="1699">
          <cell r="BT1699" t="str">
            <v>Property_Trusts</v>
          </cell>
        </row>
        <row r="1700">
          <cell r="BT1700" t="str">
            <v>mFund</v>
          </cell>
        </row>
        <row r="1701">
          <cell r="BT1701" t="str">
            <v>ETC_SP</v>
          </cell>
        </row>
        <row r="1702">
          <cell r="BT1702" t="str">
            <v>Exchange_Transacted_Funds_(ETFs Single Assets)</v>
          </cell>
        </row>
        <row r="1703">
          <cell r="BT1703" t="str">
            <v>Total</v>
          </cell>
        </row>
        <row r="1704">
          <cell r="BT1704" t="str">
            <v>Absolute_Return_Funds</v>
          </cell>
        </row>
        <row r="1705">
          <cell r="BT1705" t="str">
            <v>Exchange_Transacted_Funds_(ETFs)</v>
          </cell>
        </row>
        <row r="1706">
          <cell r="BT1706" t="str">
            <v>Infrastructure_Funds</v>
          </cell>
        </row>
        <row r="1707">
          <cell r="BT1707" t="str">
            <v>Investment_Companies_&amp;_Trusts</v>
          </cell>
        </row>
        <row r="1708">
          <cell r="BT1708" t="str">
            <v>Pooled_Development_Funds_(PDFs)</v>
          </cell>
        </row>
        <row r="1709">
          <cell r="BT1709" t="str">
            <v>Property_Trusts</v>
          </cell>
        </row>
        <row r="1710">
          <cell r="BT1710" t="str">
            <v>mFund</v>
          </cell>
        </row>
        <row r="1711">
          <cell r="BT1711" t="str">
            <v>ETC_SP</v>
          </cell>
        </row>
        <row r="1712">
          <cell r="BT1712" t="str">
            <v>Exchange_Transacted_Funds_(ETFs Single Assets)</v>
          </cell>
        </row>
        <row r="1713">
          <cell r="BT1713" t="str">
            <v>Total</v>
          </cell>
        </row>
        <row r="1714">
          <cell r="BT1714" t="str">
            <v>Absolute_Return_Funds</v>
          </cell>
        </row>
        <row r="1715">
          <cell r="BT1715" t="str">
            <v>Exchange_Transacted_Funds_(ETFs)</v>
          </cell>
        </row>
        <row r="1716">
          <cell r="BT1716" t="str">
            <v>Infrastructure_Funds</v>
          </cell>
        </row>
        <row r="1717">
          <cell r="BT1717" t="str">
            <v>Investment_Companies_&amp;_Trusts</v>
          </cell>
        </row>
        <row r="1718">
          <cell r="BT1718" t="str">
            <v>Pooled_Development_Funds_(PDFs)</v>
          </cell>
        </row>
        <row r="1719">
          <cell r="BT1719" t="str">
            <v>Property_Trusts</v>
          </cell>
        </row>
        <row r="1720">
          <cell r="BT1720" t="str">
            <v>mFund</v>
          </cell>
        </row>
        <row r="1721">
          <cell r="BT1721" t="str">
            <v>ETC_SP</v>
          </cell>
        </row>
        <row r="1722">
          <cell r="BT1722" t="str">
            <v>Exchange_Transacted_Funds_(ETFs Single Assets)</v>
          </cell>
        </row>
        <row r="1723">
          <cell r="BT1723" t="str">
            <v>Total</v>
          </cell>
        </row>
        <row r="1724">
          <cell r="BT1724" t="str">
            <v>Absolute_Return_Funds</v>
          </cell>
        </row>
        <row r="1725">
          <cell r="BT1725" t="str">
            <v>Exchange_Transacted_Funds_(ETFs)</v>
          </cell>
        </row>
        <row r="1726">
          <cell r="BT1726" t="str">
            <v>Infrastructure_Funds</v>
          </cell>
        </row>
        <row r="1727">
          <cell r="BT1727" t="str">
            <v>Investment_Companies_&amp;_Trusts</v>
          </cell>
        </row>
        <row r="1728">
          <cell r="BT1728" t="str">
            <v>Pooled_Development_Funds_(PDFs)</v>
          </cell>
        </row>
        <row r="1729">
          <cell r="BT1729" t="str">
            <v>Property_Trusts</v>
          </cell>
        </row>
        <row r="1730">
          <cell r="BT1730" t="str">
            <v>mFund</v>
          </cell>
        </row>
        <row r="1731">
          <cell r="BT1731" t="str">
            <v>ETC_SP</v>
          </cell>
        </row>
        <row r="1732">
          <cell r="BT1732" t="str">
            <v>Exchange_Transacted_Funds_(ETFs Single Assets)</v>
          </cell>
        </row>
        <row r="1733">
          <cell r="BT1733" t="str">
            <v>Total</v>
          </cell>
        </row>
        <row r="1734">
          <cell r="BT1734" t="str">
            <v>Absolute_Return_Funds</v>
          </cell>
        </row>
        <row r="1735">
          <cell r="BT1735" t="str">
            <v>Exchange_Transacted_Funds_(ETFs)</v>
          </cell>
        </row>
        <row r="1736">
          <cell r="BT1736" t="str">
            <v>Infrastructure_Funds</v>
          </cell>
        </row>
        <row r="1737">
          <cell r="BT1737" t="str">
            <v>Investment_Companies_&amp;_Trusts</v>
          </cell>
        </row>
        <row r="1738">
          <cell r="BT1738" t="str">
            <v>Pooled_Development_Funds_(PDFs)</v>
          </cell>
        </row>
        <row r="1739">
          <cell r="BT1739" t="str">
            <v>Property_Trusts</v>
          </cell>
        </row>
        <row r="1740">
          <cell r="BT1740" t="str">
            <v>mFund</v>
          </cell>
        </row>
        <row r="1741">
          <cell r="BT1741" t="str">
            <v>ETC_SP</v>
          </cell>
        </row>
        <row r="1742">
          <cell r="BT1742" t="str">
            <v>Exchange_Transacted_Funds_(ETFs Single Assets)</v>
          </cell>
        </row>
        <row r="1743">
          <cell r="BT1743" t="str">
            <v>Total</v>
          </cell>
        </row>
        <row r="1744">
          <cell r="BT1744" t="str">
            <v>Absolute_Return_Funds</v>
          </cell>
        </row>
        <row r="1745">
          <cell r="BT1745" t="str">
            <v>Exchange_Transacted_Funds_(ETFs)</v>
          </cell>
        </row>
        <row r="1746">
          <cell r="BT1746" t="str">
            <v>Infrastructure_Funds</v>
          </cell>
        </row>
        <row r="1747">
          <cell r="BT1747" t="str">
            <v>Investment_Companies_&amp;_Trusts</v>
          </cell>
        </row>
        <row r="1748">
          <cell r="BT1748" t="str">
            <v>Pooled_Development_Funds_(PDFs)</v>
          </cell>
        </row>
        <row r="1749">
          <cell r="BT1749" t="str">
            <v>Property_Trusts</v>
          </cell>
        </row>
        <row r="1750">
          <cell r="BT1750" t="str">
            <v>mFund</v>
          </cell>
        </row>
        <row r="1751">
          <cell r="BT1751" t="str">
            <v>ETC_SP</v>
          </cell>
        </row>
        <row r="1752">
          <cell r="BT1752" t="str">
            <v>Exchange_Transacted_Funds_(ETFs Single Assets)</v>
          </cell>
        </row>
        <row r="1753">
          <cell r="BT1753" t="str">
            <v>Total</v>
          </cell>
        </row>
        <row r="1754">
          <cell r="BT1754" t="str">
            <v>Absolute_Return_Funds</v>
          </cell>
        </row>
        <row r="1755">
          <cell r="BT1755" t="str">
            <v>Exchange_Transacted_Funds_(ETFs)</v>
          </cell>
        </row>
        <row r="1756">
          <cell r="BT1756" t="str">
            <v>Infrastructure_Funds</v>
          </cell>
        </row>
        <row r="1757">
          <cell r="BT1757" t="str">
            <v>Investment_Companies_&amp;_Trusts</v>
          </cell>
        </row>
        <row r="1758">
          <cell r="BT1758" t="str">
            <v>Pooled_Development_Funds_(PDFs)</v>
          </cell>
        </row>
        <row r="1759">
          <cell r="BT1759" t="str">
            <v>Property_Trusts</v>
          </cell>
        </row>
        <row r="1760">
          <cell r="BT1760" t="str">
            <v>mFund</v>
          </cell>
        </row>
        <row r="1761">
          <cell r="BT1761" t="str">
            <v>ETC_SP</v>
          </cell>
        </row>
        <row r="1762">
          <cell r="BT1762" t="str">
            <v>Exchange_Transacted_Funds_(ETFs Single Assets)</v>
          </cell>
        </row>
        <row r="1763">
          <cell r="BT1763" t="str">
            <v>Total</v>
          </cell>
        </row>
        <row r="1764">
          <cell r="BT1764" t="str">
            <v>Absolute_Return_Funds</v>
          </cell>
        </row>
        <row r="1765">
          <cell r="BT1765" t="str">
            <v>Exchange_Transacted_Funds_(ETFs)</v>
          </cell>
        </row>
        <row r="1766">
          <cell r="BT1766" t="str">
            <v>Infrastructure_Funds</v>
          </cell>
        </row>
        <row r="1767">
          <cell r="BT1767" t="str">
            <v>Investment_Companies_&amp;_Trusts</v>
          </cell>
        </row>
        <row r="1768">
          <cell r="BT1768" t="str">
            <v>Pooled_Development_Funds_(PDFs)</v>
          </cell>
        </row>
        <row r="1769">
          <cell r="BT1769" t="str">
            <v>Property_Trusts</v>
          </cell>
        </row>
        <row r="1770">
          <cell r="BT1770" t="str">
            <v>mFund</v>
          </cell>
        </row>
        <row r="1771">
          <cell r="BT1771" t="str">
            <v>ETC_SP</v>
          </cell>
        </row>
        <row r="1772">
          <cell r="BT1772" t="str">
            <v>Exchange_Transacted_Funds_(ETFs Single Assets)</v>
          </cell>
        </row>
        <row r="1773">
          <cell r="BT1773" t="str">
            <v>Total</v>
          </cell>
        </row>
        <row r="1774">
          <cell r="BT1774" t="str">
            <v>Absolute_Return_Funds</v>
          </cell>
        </row>
        <row r="1775">
          <cell r="BT1775" t="str">
            <v>Exchange_Transacted_Funds_(ETFs)</v>
          </cell>
        </row>
        <row r="1776">
          <cell r="BT1776" t="str">
            <v>Infrastructure_Funds</v>
          </cell>
        </row>
        <row r="1777">
          <cell r="BT1777" t="str">
            <v>Investment_Companies_&amp;_Trusts</v>
          </cell>
        </row>
        <row r="1778">
          <cell r="BT1778" t="str">
            <v>Pooled_Development_Funds_(PDFs)</v>
          </cell>
        </row>
        <row r="1779">
          <cell r="BT1779" t="str">
            <v>Property_Trusts</v>
          </cell>
        </row>
        <row r="1780">
          <cell r="BT1780" t="str">
            <v>mFund</v>
          </cell>
        </row>
        <row r="1781">
          <cell r="BT1781" t="str">
            <v>ETC_SP</v>
          </cell>
        </row>
        <row r="1782">
          <cell r="BT1782" t="str">
            <v>Exchange_Transacted_Funds_(ETFs Single Assets)</v>
          </cell>
        </row>
        <row r="1783">
          <cell r="BT1783" t="str">
            <v>Total</v>
          </cell>
        </row>
        <row r="1784">
          <cell r="BT1784" t="str">
            <v>Absolute_Return_Funds</v>
          </cell>
        </row>
        <row r="1785">
          <cell r="BT1785" t="str">
            <v>Exchange_Transacted_Funds_(ETFs)</v>
          </cell>
        </row>
        <row r="1786">
          <cell r="BT1786" t="str">
            <v>Infrastructure_Funds</v>
          </cell>
        </row>
        <row r="1787">
          <cell r="BT1787" t="str">
            <v>Investment_Companies_&amp;_Trusts</v>
          </cell>
        </row>
        <row r="1788">
          <cell r="BT1788" t="str">
            <v>Pooled_Development_Funds_(PDFs)</v>
          </cell>
        </row>
        <row r="1789">
          <cell r="BT1789" t="str">
            <v>Property_Trusts</v>
          </cell>
        </row>
        <row r="1790">
          <cell r="BT1790" t="str">
            <v>mFund</v>
          </cell>
        </row>
        <row r="1791">
          <cell r="BT1791" t="str">
            <v>ETC_SP</v>
          </cell>
        </row>
        <row r="1792">
          <cell r="BT1792" t="str">
            <v>Exchange_Transacted_Funds_(ETFs Single Assets)</v>
          </cell>
        </row>
        <row r="1793">
          <cell r="BT1793" t="str">
            <v>Total</v>
          </cell>
        </row>
        <row r="1794">
          <cell r="BT1794" t="str">
            <v>Absolute_Return_Funds</v>
          </cell>
        </row>
        <row r="1795">
          <cell r="BT1795" t="str">
            <v>Exchange_Transacted_Funds_(ETFs)</v>
          </cell>
        </row>
        <row r="1796">
          <cell r="BT1796" t="str">
            <v>Infrastructure_Funds</v>
          </cell>
        </row>
        <row r="1797">
          <cell r="BT1797" t="str">
            <v>Investment_Companies_&amp;_Trusts</v>
          </cell>
        </row>
        <row r="1798">
          <cell r="BT1798" t="str">
            <v>Pooled_Development_Funds_(PDFs)</v>
          </cell>
        </row>
        <row r="1799">
          <cell r="BT1799" t="str">
            <v>Property_Trusts</v>
          </cell>
        </row>
        <row r="1800">
          <cell r="BT1800" t="str">
            <v>mFund</v>
          </cell>
        </row>
        <row r="1801">
          <cell r="BT1801" t="str">
            <v>ETC_SP</v>
          </cell>
        </row>
        <row r="1802">
          <cell r="BT1802" t="str">
            <v>Exchange_Transacted_Funds_(ETFs Single Assets)</v>
          </cell>
        </row>
        <row r="1803">
          <cell r="BT1803" t="str">
            <v>Total</v>
          </cell>
        </row>
        <row r="1804">
          <cell r="BT1804" t="str">
            <v>Absolute_Return_Funds</v>
          </cell>
        </row>
        <row r="1805">
          <cell r="BT1805" t="str">
            <v>Exchange_Transacted_Funds_(ETFs)</v>
          </cell>
        </row>
        <row r="1806">
          <cell r="BT1806" t="str">
            <v>Infrastructure_Funds</v>
          </cell>
        </row>
        <row r="1807">
          <cell r="BT1807" t="str">
            <v>Investment_Companies_&amp;_Trusts</v>
          </cell>
        </row>
        <row r="1808">
          <cell r="BT1808" t="str">
            <v>Pooled_Development_Funds_(PDFs)</v>
          </cell>
        </row>
        <row r="1809">
          <cell r="BT1809" t="str">
            <v>Property_Trusts</v>
          </cell>
        </row>
        <row r="1810">
          <cell r="BT1810" t="str">
            <v>mFund</v>
          </cell>
        </row>
        <row r="1811">
          <cell r="BT1811" t="str">
            <v>ETC_SP</v>
          </cell>
        </row>
        <row r="1812">
          <cell r="BT1812" t="str">
            <v>Exchange_Transacted_Funds_(ETFs Single Assets)</v>
          </cell>
        </row>
        <row r="1813">
          <cell r="BT1813" t="str">
            <v>Total</v>
          </cell>
        </row>
        <row r="1814">
          <cell r="BT1814" t="str">
            <v>Absolute_Return_Funds</v>
          </cell>
        </row>
        <row r="1815">
          <cell r="BT1815" t="str">
            <v>Exchange_Transacted_Funds_(ETFs)</v>
          </cell>
        </row>
        <row r="1816">
          <cell r="BT1816" t="str">
            <v>Infrastructure_Funds</v>
          </cell>
        </row>
        <row r="1817">
          <cell r="BT1817" t="str">
            <v>Investment_Companies_&amp;_Trusts</v>
          </cell>
        </row>
        <row r="1818">
          <cell r="BT1818" t="str">
            <v>Pooled_Development_Funds_(PDFs)</v>
          </cell>
        </row>
        <row r="1819">
          <cell r="BT1819" t="str">
            <v>Property_Trusts</v>
          </cell>
        </row>
        <row r="1820">
          <cell r="BT1820" t="str">
            <v>mFund</v>
          </cell>
        </row>
        <row r="1821">
          <cell r="BT1821" t="str">
            <v>ETC_SP</v>
          </cell>
        </row>
        <row r="1822">
          <cell r="BT1822" t="str">
            <v>Exchange_Transacted_Funds_(ETFs Single Assets)</v>
          </cell>
        </row>
        <row r="1823">
          <cell r="BT1823" t="str">
            <v>Total</v>
          </cell>
        </row>
        <row r="1824">
          <cell r="BT1824" t="str">
            <v>Absolute_Return_Funds</v>
          </cell>
        </row>
        <row r="1825">
          <cell r="BT1825" t="str">
            <v>Exchange_Transacted_Funds_(ETFs)</v>
          </cell>
        </row>
        <row r="1826">
          <cell r="BT1826" t="str">
            <v>Infrastructure_Funds</v>
          </cell>
        </row>
        <row r="1827">
          <cell r="BT1827" t="str">
            <v>Investment_Companies_&amp;_Trusts</v>
          </cell>
        </row>
        <row r="1828">
          <cell r="BT1828" t="str">
            <v>Pooled_Development_Funds_(PDFs)</v>
          </cell>
        </row>
        <row r="1829">
          <cell r="BT1829" t="str">
            <v>Property_Trusts</v>
          </cell>
        </row>
        <row r="1830">
          <cell r="BT1830" t="str">
            <v>mFund</v>
          </cell>
        </row>
        <row r="1831">
          <cell r="BT1831" t="str">
            <v>ETC_SP</v>
          </cell>
        </row>
        <row r="1832">
          <cell r="BT1832" t="str">
            <v>Exchange_Transacted_Funds_(ETFs Single Assets)</v>
          </cell>
        </row>
        <row r="1833">
          <cell r="BT1833" t="str">
            <v>Total</v>
          </cell>
        </row>
        <row r="1834">
          <cell r="BT1834" t="str">
            <v>Absolute_Return_Funds</v>
          </cell>
        </row>
        <row r="1835">
          <cell r="BT1835" t="str">
            <v>Exchange_Transacted_Funds_(ETFs)</v>
          </cell>
        </row>
        <row r="1836">
          <cell r="BT1836" t="str">
            <v>Infrastructure_Funds</v>
          </cell>
        </row>
        <row r="1837">
          <cell r="BT1837" t="str">
            <v>Investment_Companies_&amp;_Trusts</v>
          </cell>
        </row>
        <row r="1838">
          <cell r="BT1838" t="str">
            <v>Pooled_Development_Funds_(PDFs)</v>
          </cell>
        </row>
        <row r="1839">
          <cell r="BT1839" t="str">
            <v>Property_Trusts</v>
          </cell>
        </row>
        <row r="1840">
          <cell r="BT1840" t="str">
            <v>mFund</v>
          </cell>
        </row>
        <row r="1841">
          <cell r="BT1841" t="str">
            <v>ETC_SP</v>
          </cell>
        </row>
        <row r="1842">
          <cell r="BT1842" t="str">
            <v>Exchange_Transacted_Funds_(ETFs Single Assets)</v>
          </cell>
        </row>
        <row r="1843">
          <cell r="BT1843" t="str">
            <v>Total</v>
          </cell>
        </row>
        <row r="1844">
          <cell r="BT1844" t="str">
            <v>Absolute_Return_Funds</v>
          </cell>
        </row>
        <row r="1845">
          <cell r="BT1845" t="str">
            <v>Exchange_Transacted_Funds_(ETFs)</v>
          </cell>
        </row>
        <row r="1846">
          <cell r="BT1846" t="str">
            <v>Infrastructure_Funds</v>
          </cell>
        </row>
        <row r="1847">
          <cell r="BT1847" t="str">
            <v>Investment_Companies_&amp;_Trusts</v>
          </cell>
        </row>
        <row r="1848">
          <cell r="BT1848" t="str">
            <v>Pooled_Development_Funds_(PDFs)</v>
          </cell>
        </row>
        <row r="1849">
          <cell r="BT1849" t="str">
            <v>Property_Trusts</v>
          </cell>
        </row>
        <row r="1850">
          <cell r="BT1850" t="str">
            <v>mFund</v>
          </cell>
        </row>
        <row r="1851">
          <cell r="BT1851" t="str">
            <v>ETC_SP</v>
          </cell>
        </row>
        <row r="1852">
          <cell r="BT1852" t="str">
            <v>Exchange_Transacted_Funds_(ETFs Single Assets)</v>
          </cell>
        </row>
        <row r="1853">
          <cell r="BT1853" t="str">
            <v>Total</v>
          </cell>
        </row>
        <row r="1854">
          <cell r="BT1854" t="str">
            <v>Absolute_Return_Funds</v>
          </cell>
        </row>
        <row r="1855">
          <cell r="BT1855" t="str">
            <v>Exchange_Transacted_Funds_(ETFs)</v>
          </cell>
        </row>
        <row r="1856">
          <cell r="BT1856" t="str">
            <v>Infrastructure_Funds</v>
          </cell>
        </row>
        <row r="1857">
          <cell r="BT1857" t="str">
            <v>Investment_Companies_&amp;_Trusts</v>
          </cell>
        </row>
        <row r="1858">
          <cell r="BT1858" t="str">
            <v>Pooled_Development_Funds_(PDFs)</v>
          </cell>
        </row>
        <row r="1859">
          <cell r="BT1859" t="str">
            <v>Property_Trusts</v>
          </cell>
        </row>
        <row r="1860">
          <cell r="BT1860" t="str">
            <v>mFund</v>
          </cell>
        </row>
        <row r="1861">
          <cell r="BT1861" t="str">
            <v>ETC_SP</v>
          </cell>
        </row>
        <row r="1862">
          <cell r="BT1862" t="str">
            <v>Exchange_Transacted_Funds_(ETFs Single Assets)</v>
          </cell>
        </row>
        <row r="1863">
          <cell r="BT1863" t="str">
            <v>Total</v>
          </cell>
        </row>
        <row r="1864">
          <cell r="BT1864" t="str">
            <v>Absolute_Return_Funds</v>
          </cell>
        </row>
        <row r="1865">
          <cell r="BT1865" t="str">
            <v>Exchange_Transacted_Funds_(ETFs)</v>
          </cell>
        </row>
        <row r="1866">
          <cell r="BT1866" t="str">
            <v>Infrastructure_Funds</v>
          </cell>
        </row>
        <row r="1867">
          <cell r="BT1867" t="str">
            <v>Investment_Companies_&amp;_Trusts</v>
          </cell>
        </row>
        <row r="1868">
          <cell r="BT1868" t="str">
            <v>Pooled_Development_Funds_(PDFs)</v>
          </cell>
        </row>
        <row r="1869">
          <cell r="BT1869" t="str">
            <v>Property_Trusts</v>
          </cell>
        </row>
        <row r="1870">
          <cell r="BT1870" t="str">
            <v>mFund</v>
          </cell>
        </row>
        <row r="1871">
          <cell r="BT1871" t="str">
            <v>ETC_SP</v>
          </cell>
        </row>
        <row r="1872">
          <cell r="BT1872" t="str">
            <v>Exchange_Transacted_Funds_(ETFs Single Assets)</v>
          </cell>
        </row>
        <row r="1873">
          <cell r="BT1873" t="str">
            <v>Total</v>
          </cell>
        </row>
        <row r="1874">
          <cell r="BT1874" t="str">
            <v>Absolute_Return_Funds</v>
          </cell>
        </row>
        <row r="1875">
          <cell r="BT1875" t="str">
            <v>Exchange_Transacted_Funds_(ETFs)</v>
          </cell>
        </row>
        <row r="1876">
          <cell r="BT1876" t="str">
            <v>Infrastructure_Funds</v>
          </cell>
        </row>
        <row r="1877">
          <cell r="BT1877" t="str">
            <v>Investment_Companies_&amp;_Trusts</v>
          </cell>
        </row>
        <row r="1878">
          <cell r="BT1878" t="str">
            <v>Pooled_Development_Funds_(PDFs)</v>
          </cell>
        </row>
        <row r="1879">
          <cell r="BT1879" t="str">
            <v>Property_Trusts</v>
          </cell>
        </row>
        <row r="1880">
          <cell r="BT1880" t="str">
            <v>mFund</v>
          </cell>
        </row>
        <row r="1881">
          <cell r="BT1881" t="str">
            <v>ETC_SP</v>
          </cell>
        </row>
        <row r="1882">
          <cell r="BT1882" t="str">
            <v>Exchange_Transacted_Funds_(ETFs Single Assets)</v>
          </cell>
        </row>
        <row r="1883">
          <cell r="BT1883" t="str">
            <v>Total</v>
          </cell>
        </row>
        <row r="1884">
          <cell r="BT1884" t="str">
            <v>Absolute_Return_Funds</v>
          </cell>
        </row>
        <row r="1885">
          <cell r="BT1885" t="str">
            <v>Exchange_Transacted_Funds_(ETFs)</v>
          </cell>
        </row>
        <row r="1886">
          <cell r="BT1886" t="str">
            <v>Infrastructure_Funds</v>
          </cell>
        </row>
        <row r="1887">
          <cell r="BT1887" t="str">
            <v>Investment_Companies_&amp;_Trusts</v>
          </cell>
        </row>
        <row r="1888">
          <cell r="BT1888" t="str">
            <v>Pooled_Development_Funds_(PDFs)</v>
          </cell>
        </row>
        <row r="1889">
          <cell r="BT1889" t="str">
            <v>Property_Trusts</v>
          </cell>
        </row>
        <row r="1890">
          <cell r="BT1890" t="str">
            <v>mFund</v>
          </cell>
        </row>
        <row r="1891">
          <cell r="BT1891" t="str">
            <v>ETC_SP</v>
          </cell>
        </row>
        <row r="1892">
          <cell r="BT1892" t="str">
            <v>Exchange_Transacted_Funds_(ETFs Single Assets)</v>
          </cell>
        </row>
        <row r="1893">
          <cell r="BT1893" t="str">
            <v>Total</v>
          </cell>
        </row>
        <row r="1894">
          <cell r="BT1894" t="str">
            <v>Absolute_Return_Funds</v>
          </cell>
        </row>
        <row r="1895">
          <cell r="BT1895" t="str">
            <v>Exchange_Transacted_Funds_(ETFs)</v>
          </cell>
        </row>
        <row r="1896">
          <cell r="BT1896" t="str">
            <v>Infrastructure_Funds</v>
          </cell>
        </row>
        <row r="1897">
          <cell r="BT1897" t="str">
            <v>Investment_Companies_&amp;_Trusts</v>
          </cell>
        </row>
        <row r="1898">
          <cell r="BT1898" t="str">
            <v>Pooled_Development_Funds_(PDFs)</v>
          </cell>
        </row>
        <row r="1899">
          <cell r="BT1899" t="str">
            <v>Property_Trusts</v>
          </cell>
        </row>
        <row r="1900">
          <cell r="BT1900" t="str">
            <v>mFund</v>
          </cell>
        </row>
        <row r="1901">
          <cell r="BT1901" t="str">
            <v>ETC_SP</v>
          </cell>
        </row>
        <row r="1902">
          <cell r="BT1902" t="str">
            <v>Exchange_Transacted_Funds_(ETFs Single Assets)</v>
          </cell>
        </row>
        <row r="1903">
          <cell r="BT1903" t="str">
            <v>Total</v>
          </cell>
        </row>
        <row r="1904">
          <cell r="BT1904" t="str">
            <v>Absolute_Return_Funds</v>
          </cell>
        </row>
        <row r="1905">
          <cell r="BT1905" t="str">
            <v>Exchange_Transacted_Funds_(ETFs)</v>
          </cell>
        </row>
        <row r="1906">
          <cell r="BT1906" t="str">
            <v>Infrastructure_Funds</v>
          </cell>
        </row>
        <row r="1907">
          <cell r="BT1907" t="str">
            <v>Investment_Companies_&amp;_Trusts</v>
          </cell>
        </row>
        <row r="1908">
          <cell r="BT1908" t="str">
            <v>Pooled_Development_Funds_(PDFs)</v>
          </cell>
        </row>
        <row r="1909">
          <cell r="BT1909" t="str">
            <v>Property_Trusts</v>
          </cell>
        </row>
        <row r="1910">
          <cell r="BT1910" t="str">
            <v>mFund</v>
          </cell>
        </row>
        <row r="1911">
          <cell r="BT1911" t="str">
            <v>ETC_SP</v>
          </cell>
        </row>
        <row r="1912">
          <cell r="BT1912" t="str">
            <v>Exchange_Transacted_Funds_(ETFs Single Assets)</v>
          </cell>
        </row>
        <row r="1913">
          <cell r="BT1913" t="str">
            <v>Total</v>
          </cell>
        </row>
        <row r="1914">
          <cell r="BT1914" t="str">
            <v>Absolute_Return_Funds</v>
          </cell>
        </row>
        <row r="1915">
          <cell r="BT1915" t="str">
            <v>Exchange_Transacted_Funds_(ETFs)</v>
          </cell>
        </row>
        <row r="1916">
          <cell r="BT1916" t="str">
            <v>Infrastructure_Funds</v>
          </cell>
        </row>
        <row r="1917">
          <cell r="BT1917" t="str">
            <v>Investment_Companies_&amp;_Trusts</v>
          </cell>
        </row>
        <row r="1918">
          <cell r="BT1918" t="str">
            <v>Pooled_Development_Funds_(PDFs)</v>
          </cell>
        </row>
        <row r="1919">
          <cell r="BT1919" t="str">
            <v>Property_Trusts</v>
          </cell>
        </row>
        <row r="1920">
          <cell r="BT1920" t="str">
            <v>mFund</v>
          </cell>
        </row>
        <row r="1921">
          <cell r="BT1921" t="str">
            <v>ETC_SP</v>
          </cell>
        </row>
        <row r="1922">
          <cell r="BT1922" t="str">
            <v>Exchange_Transacted_Funds_(ETFs Single Assets)</v>
          </cell>
        </row>
        <row r="1923">
          <cell r="BT1923" t="str">
            <v>Total</v>
          </cell>
        </row>
        <row r="1924">
          <cell r="BT1924" t="str">
            <v>Absolute_Return_Funds</v>
          </cell>
        </row>
        <row r="1925">
          <cell r="BT1925" t="str">
            <v>Exchange_Transacted_Funds_(ETFs)</v>
          </cell>
        </row>
        <row r="1926">
          <cell r="BT1926" t="str">
            <v>Infrastructure_Funds</v>
          </cell>
        </row>
        <row r="1927">
          <cell r="BT1927" t="str">
            <v>Investment_Companies_&amp;_Trusts</v>
          </cell>
        </row>
        <row r="1928">
          <cell r="BT1928" t="str">
            <v>Pooled_Development_Funds_(PDFs)</v>
          </cell>
        </row>
        <row r="1929">
          <cell r="BT1929" t="str">
            <v>Property_Trusts</v>
          </cell>
        </row>
        <row r="1930">
          <cell r="BT1930" t="str">
            <v>mFund</v>
          </cell>
        </row>
        <row r="1931">
          <cell r="BT1931" t="str">
            <v>ETC_SP</v>
          </cell>
        </row>
        <row r="1932">
          <cell r="BT1932" t="str">
            <v>Exchange_Transacted_Funds_(ETFs Single Assets)</v>
          </cell>
        </row>
        <row r="1933">
          <cell r="BT1933" t="str">
            <v>Total</v>
          </cell>
        </row>
        <row r="1934">
          <cell r="BT1934" t="str">
            <v>Absolute_Return_Funds</v>
          </cell>
        </row>
        <row r="1935">
          <cell r="BT1935" t="str">
            <v>Exchange_Transacted_Funds_(ETFs)</v>
          </cell>
        </row>
        <row r="1936">
          <cell r="BT1936" t="str">
            <v>Infrastructure_Funds</v>
          </cell>
        </row>
        <row r="1937">
          <cell r="BT1937" t="str">
            <v>Investment_Companies_&amp;_Trusts</v>
          </cell>
        </row>
        <row r="1938">
          <cell r="BT1938" t="str">
            <v>Pooled_Development_Funds_(PDFs)</v>
          </cell>
        </row>
        <row r="1939">
          <cell r="BT1939" t="str">
            <v>Property_Trusts</v>
          </cell>
        </row>
        <row r="1940">
          <cell r="BT1940" t="str">
            <v>mFund</v>
          </cell>
        </row>
        <row r="1941">
          <cell r="BT1941" t="str">
            <v>ETC_SP</v>
          </cell>
        </row>
        <row r="1942">
          <cell r="BT1942" t="str">
            <v>Exchange_Transacted_Funds_(ETFs Single Assets)</v>
          </cell>
        </row>
        <row r="1943">
          <cell r="BT1943" t="str">
            <v>Total</v>
          </cell>
        </row>
        <row r="1944">
          <cell r="BT1944" t="str">
            <v>Absolute_Return_Funds</v>
          </cell>
        </row>
        <row r="1945">
          <cell r="BT1945" t="str">
            <v>Exchange_Transacted_Funds_(ETFs)</v>
          </cell>
        </row>
        <row r="1946">
          <cell r="BT1946" t="str">
            <v>Infrastructure_Funds</v>
          </cell>
        </row>
        <row r="1947">
          <cell r="BT1947" t="str">
            <v>Investment_Companies_&amp;_Trusts</v>
          </cell>
        </row>
        <row r="1948">
          <cell r="BT1948" t="str">
            <v>Pooled_Development_Funds_(PDFs)</v>
          </cell>
        </row>
        <row r="1949">
          <cell r="BT1949" t="str">
            <v>Property_Trusts</v>
          </cell>
        </row>
        <row r="1950">
          <cell r="BT1950" t="str">
            <v>mFund</v>
          </cell>
        </row>
        <row r="1951">
          <cell r="BT1951" t="str">
            <v>ETC_SP</v>
          </cell>
        </row>
        <row r="1952">
          <cell r="BT1952" t="str">
            <v>Exchange_Transacted_Funds_(ETFs Single Assets)</v>
          </cell>
        </row>
        <row r="1953">
          <cell r="BT1953" t="str">
            <v>Total</v>
          </cell>
        </row>
        <row r="1954">
          <cell r="BT1954" t="str">
            <v>Absolute_Return_Funds</v>
          </cell>
        </row>
        <row r="1955">
          <cell r="BT1955" t="str">
            <v>Exchange_Transacted_Funds_(ETFs)</v>
          </cell>
        </row>
        <row r="1956">
          <cell r="BT1956" t="str">
            <v>Infrastructure_Funds</v>
          </cell>
        </row>
        <row r="1957">
          <cell r="BT1957" t="str">
            <v>Investment_Companies_&amp;_Trusts</v>
          </cell>
        </row>
        <row r="1958">
          <cell r="BT1958" t="str">
            <v>Pooled_Development_Funds_(PDFs)</v>
          </cell>
        </row>
        <row r="1959">
          <cell r="BT1959" t="str">
            <v>Property_Trusts</v>
          </cell>
        </row>
        <row r="1960">
          <cell r="BT1960" t="str">
            <v>mFund</v>
          </cell>
        </row>
        <row r="1961">
          <cell r="BT1961" t="str">
            <v>ETC_SP</v>
          </cell>
        </row>
        <row r="1962">
          <cell r="BT1962" t="str">
            <v>Exchange_Transacted_Funds_(ETFs Single Assets)</v>
          </cell>
        </row>
        <row r="1963">
          <cell r="BT1963" t="str">
            <v>Total</v>
          </cell>
        </row>
        <row r="1964">
          <cell r="BT1964" t="str">
            <v>Absolute_Return_Funds</v>
          </cell>
        </row>
        <row r="1965">
          <cell r="BT1965" t="str">
            <v>Exchange_Transacted_Funds_(ETFs)</v>
          </cell>
        </row>
        <row r="1966">
          <cell r="BT1966" t="str">
            <v>Infrastructure_Funds</v>
          </cell>
        </row>
        <row r="1967">
          <cell r="BT1967" t="str">
            <v>Investment_Companies_&amp;_Trusts</v>
          </cell>
        </row>
        <row r="1968">
          <cell r="BT1968" t="str">
            <v>Pooled_Development_Funds_(PDFs)</v>
          </cell>
        </row>
        <row r="1969">
          <cell r="BT1969" t="str">
            <v>Property_Trusts</v>
          </cell>
        </row>
        <row r="1970">
          <cell r="BT1970" t="str">
            <v>mFund</v>
          </cell>
        </row>
        <row r="1971">
          <cell r="BT1971" t="str">
            <v>ETC_SP</v>
          </cell>
        </row>
        <row r="1972">
          <cell r="BT1972" t="str">
            <v>Exchange_Transacted_Funds_(ETFs Single Assets)</v>
          </cell>
        </row>
        <row r="1973">
          <cell r="BT1973" t="str">
            <v>Total</v>
          </cell>
        </row>
        <row r="1974">
          <cell r="BT1974" t="str">
            <v>Absolute_Return_Funds</v>
          </cell>
        </row>
        <row r="1975">
          <cell r="BT1975" t="str">
            <v>Exchange_Transacted_Funds_(ETFs)</v>
          </cell>
        </row>
        <row r="1976">
          <cell r="BT1976" t="str">
            <v>Infrastructure_Funds</v>
          </cell>
        </row>
        <row r="1977">
          <cell r="BT1977" t="str">
            <v>Investment_Companies_&amp;_Trusts</v>
          </cell>
        </row>
        <row r="1978">
          <cell r="BT1978" t="str">
            <v>Pooled_Development_Funds_(PDFs)</v>
          </cell>
        </row>
        <row r="1979">
          <cell r="BT1979" t="str">
            <v>Property_Trusts</v>
          </cell>
        </row>
        <row r="1980">
          <cell r="BT1980" t="str">
            <v>mFund</v>
          </cell>
        </row>
        <row r="1981">
          <cell r="BT1981" t="str">
            <v>ETC_SP</v>
          </cell>
        </row>
        <row r="1982">
          <cell r="BT1982" t="str">
            <v>Exchange_Transacted_Funds_(ETFs Single Assets)</v>
          </cell>
        </row>
        <row r="1983">
          <cell r="BT1983" t="str">
            <v>Total</v>
          </cell>
        </row>
        <row r="1984">
          <cell r="BT1984" t="str">
            <v>Absolute_Return_Funds</v>
          </cell>
        </row>
        <row r="1985">
          <cell r="BT1985" t="str">
            <v>Exchange_Transacted_Funds_(ETFs)</v>
          </cell>
        </row>
        <row r="1986">
          <cell r="BT1986" t="str">
            <v>Infrastructure_Funds</v>
          </cell>
        </row>
        <row r="1987">
          <cell r="BT1987" t="str">
            <v>Investment_Companies_&amp;_Trusts</v>
          </cell>
        </row>
        <row r="1988">
          <cell r="BT1988" t="str">
            <v>Pooled_Development_Funds_(PDFs)</v>
          </cell>
        </row>
        <row r="1989">
          <cell r="BT1989" t="str">
            <v>Property_Trusts</v>
          </cell>
        </row>
        <row r="1990">
          <cell r="BT1990" t="str">
            <v>mFund</v>
          </cell>
        </row>
        <row r="1991">
          <cell r="BT1991" t="str">
            <v>ETC_SP</v>
          </cell>
        </row>
        <row r="1992">
          <cell r="BT1992" t="str">
            <v>Exchange_Transacted_Funds_(ETFs Single Assets)</v>
          </cell>
        </row>
        <row r="1993">
          <cell r="BT1993" t="str">
            <v>Total</v>
          </cell>
        </row>
        <row r="1994">
          <cell r="BT1994" t="str">
            <v>Absolute_Return_Funds</v>
          </cell>
        </row>
        <row r="1995">
          <cell r="BT1995" t="str">
            <v>Exchange_Transacted_Funds_(ETFs)</v>
          </cell>
        </row>
        <row r="1996">
          <cell r="BT1996" t="str">
            <v>Infrastructure_Funds</v>
          </cell>
        </row>
        <row r="1997">
          <cell r="BT1997" t="str">
            <v>Investment_Companies_&amp;_Trusts</v>
          </cell>
        </row>
        <row r="1998">
          <cell r="BT1998" t="str">
            <v>Pooled_Development_Funds_(PDFs)</v>
          </cell>
        </row>
        <row r="1999">
          <cell r="BT1999" t="str">
            <v>Property_Trusts</v>
          </cell>
        </row>
        <row r="2000">
          <cell r="BT2000" t="str">
            <v>mFund</v>
          </cell>
        </row>
        <row r="2001">
          <cell r="BT2001" t="str">
            <v>ETC_SP</v>
          </cell>
        </row>
        <row r="2002">
          <cell r="BT2002" t="str">
            <v>Exchange_Transacted_Funds_(ETFs Single Assets)</v>
          </cell>
        </row>
        <row r="2003">
          <cell r="BT2003" t="str">
            <v>Total</v>
          </cell>
        </row>
        <row r="2004">
          <cell r="BT2004" t="str">
            <v>Absolute_Return_Funds</v>
          </cell>
        </row>
        <row r="2005">
          <cell r="BT2005" t="str">
            <v>Exchange_Transacted_Funds_(ETFs)</v>
          </cell>
        </row>
        <row r="2006">
          <cell r="BT2006" t="str">
            <v>Infrastructure_Funds</v>
          </cell>
        </row>
        <row r="2007">
          <cell r="BT2007" t="str">
            <v>Investment_Companies_&amp;_Trusts</v>
          </cell>
        </row>
        <row r="2008">
          <cell r="BT2008" t="str">
            <v>Pooled_Development_Funds_(PDFs)</v>
          </cell>
        </row>
        <row r="2009">
          <cell r="BT2009" t="str">
            <v>Property_Trusts</v>
          </cell>
        </row>
        <row r="2010">
          <cell r="BT2010" t="str">
            <v>mFund</v>
          </cell>
        </row>
        <row r="2011">
          <cell r="BT2011" t="str">
            <v>ETC_SP</v>
          </cell>
        </row>
        <row r="2012">
          <cell r="BT2012" t="str">
            <v>Exchange_Transacted_Funds_(ETFs Single Assets)</v>
          </cell>
        </row>
        <row r="2013">
          <cell r="BT2013" t="str">
            <v>Total</v>
          </cell>
        </row>
        <row r="2014">
          <cell r="BT2014" t="str">
            <v>Absolute_Return_Funds</v>
          </cell>
        </row>
        <row r="2015">
          <cell r="BT2015" t="str">
            <v>Exchange_Transacted_Funds_(ETFs)</v>
          </cell>
        </row>
        <row r="2016">
          <cell r="BT2016" t="str">
            <v>Infrastructure_Funds</v>
          </cell>
        </row>
        <row r="2017">
          <cell r="BT2017" t="str">
            <v>Investment_Companies_&amp;_Trusts</v>
          </cell>
        </row>
        <row r="2018">
          <cell r="BT2018" t="str">
            <v>Pooled_Development_Funds_(PDFs)</v>
          </cell>
        </row>
        <row r="2019">
          <cell r="BT2019" t="str">
            <v>Property_Trusts</v>
          </cell>
        </row>
        <row r="2020">
          <cell r="BT2020" t="str">
            <v>mFund</v>
          </cell>
        </row>
        <row r="2021">
          <cell r="BT2021" t="str">
            <v>ETC_SP</v>
          </cell>
        </row>
        <row r="2022">
          <cell r="BT2022" t="str">
            <v>Exchange_Transacted_Funds_(ETFs Single Assets)</v>
          </cell>
        </row>
        <row r="2023">
          <cell r="BT2023" t="str">
            <v>Total</v>
          </cell>
        </row>
        <row r="2024">
          <cell r="BT2024" t="str">
            <v>Absolute_Return_Funds</v>
          </cell>
        </row>
        <row r="2025">
          <cell r="BT2025" t="str">
            <v>Exchange_Transacted_Funds_(ETFs)</v>
          </cell>
        </row>
        <row r="2026">
          <cell r="BT2026" t="str">
            <v>Infrastructure_Funds</v>
          </cell>
        </row>
        <row r="2027">
          <cell r="BT2027" t="str">
            <v>Investment_Companies_&amp;_Trusts</v>
          </cell>
        </row>
        <row r="2028">
          <cell r="BT2028" t="str">
            <v>Pooled_Development_Funds_(PDFs)</v>
          </cell>
        </row>
        <row r="2029">
          <cell r="BT2029" t="str">
            <v>Property_Trusts</v>
          </cell>
        </row>
        <row r="2030">
          <cell r="BT2030" t="str">
            <v>mFund</v>
          </cell>
        </row>
        <row r="2031">
          <cell r="BT2031" t="str">
            <v>ETC_SP</v>
          </cell>
        </row>
        <row r="2032">
          <cell r="BT2032" t="str">
            <v>Exchange_Transacted_Funds_(ETFs Single Assets)</v>
          </cell>
        </row>
        <row r="2033">
          <cell r="BT2033" t="str">
            <v>Total</v>
          </cell>
        </row>
        <row r="2034">
          <cell r="BT2034" t="str">
            <v>Absolute_Return_Funds</v>
          </cell>
        </row>
        <row r="2035">
          <cell r="BT2035" t="str">
            <v>Exchange_Transacted_Funds_(ETFs)</v>
          </cell>
        </row>
        <row r="2036">
          <cell r="BT2036" t="str">
            <v>Infrastructure_Funds</v>
          </cell>
        </row>
        <row r="2037">
          <cell r="BT2037" t="str">
            <v>Investment_Companies_&amp;_Trusts</v>
          </cell>
        </row>
        <row r="2038">
          <cell r="BT2038" t="str">
            <v>Pooled_Development_Funds_(PDFs)</v>
          </cell>
        </row>
        <row r="2039">
          <cell r="BT2039" t="str">
            <v>Property_Trusts</v>
          </cell>
        </row>
        <row r="2040">
          <cell r="BT2040" t="str">
            <v>mFund</v>
          </cell>
        </row>
        <row r="2041">
          <cell r="BT2041" t="str">
            <v>ETC_SP</v>
          </cell>
        </row>
        <row r="2042">
          <cell r="BT2042" t="str">
            <v>Exchange_Transacted_Funds_(ETFs Single Assets)</v>
          </cell>
        </row>
        <row r="2043">
          <cell r="BT2043" t="str">
            <v>Total</v>
          </cell>
        </row>
        <row r="2044">
          <cell r="BT2044" t="str">
            <v>Absolute_Return_Funds</v>
          </cell>
        </row>
        <row r="2045">
          <cell r="BT2045" t="str">
            <v>Exchange_Transacted_Funds_(ETFs)</v>
          </cell>
        </row>
        <row r="2046">
          <cell r="BT2046" t="str">
            <v>Infrastructure_Funds</v>
          </cell>
        </row>
        <row r="2047">
          <cell r="BT2047" t="str">
            <v>Investment_Companies_&amp;_Trusts</v>
          </cell>
        </row>
        <row r="2048">
          <cell r="BT2048" t="str">
            <v>Pooled_Development_Funds_(PDFs)</v>
          </cell>
        </row>
        <row r="2049">
          <cell r="BT2049" t="str">
            <v>Property_Trusts</v>
          </cell>
        </row>
        <row r="2050">
          <cell r="BT2050" t="str">
            <v>mFund</v>
          </cell>
        </row>
        <row r="2051">
          <cell r="BT2051" t="str">
            <v>ETC_SP</v>
          </cell>
        </row>
        <row r="2052">
          <cell r="BT2052" t="str">
            <v>Total</v>
          </cell>
        </row>
        <row r="2053">
          <cell r="BT2053" t="str">
            <v>Absolute_Return_Funds</v>
          </cell>
        </row>
        <row r="2054">
          <cell r="BT2054" t="str">
            <v>Exchange_Transacted_Funds_(ETFs)</v>
          </cell>
        </row>
        <row r="2055">
          <cell r="BT2055" t="str">
            <v>Infrastructure_Funds</v>
          </cell>
        </row>
        <row r="2056">
          <cell r="BT2056" t="str">
            <v>Investment_Companies_&amp;_Trusts</v>
          </cell>
        </row>
        <row r="2057">
          <cell r="BT2057" t="str">
            <v>Pooled_Development_Funds_(PDFs)</v>
          </cell>
        </row>
        <row r="2058">
          <cell r="BT2058" t="str">
            <v>Property_Trusts</v>
          </cell>
        </row>
        <row r="2059">
          <cell r="BT2059" t="str">
            <v>mFund</v>
          </cell>
        </row>
        <row r="2060">
          <cell r="BT2060" t="str">
            <v>ETC_SP</v>
          </cell>
        </row>
        <row r="2061">
          <cell r="BT2061" t="str">
            <v>Exchange_Transacted_Funds_(ETFs Single Assets)</v>
          </cell>
        </row>
        <row r="2062">
          <cell r="BT2062" t="str">
            <v>Total</v>
          </cell>
        </row>
        <row r="2063">
          <cell r="BT2063" t="str">
            <v>Absolute_Return_Funds</v>
          </cell>
        </row>
        <row r="2064">
          <cell r="BT2064" t="str">
            <v>Exchange_Transacted_Funds_(ETFs)</v>
          </cell>
        </row>
        <row r="2065">
          <cell r="BT2065" t="str">
            <v>Infrastructure_Funds</v>
          </cell>
        </row>
        <row r="2066">
          <cell r="BT2066" t="str">
            <v>Investment_Companies_&amp;_Trusts</v>
          </cell>
        </row>
        <row r="2067">
          <cell r="BT2067" t="str">
            <v>Pooled_Development_Funds_(PDFs)</v>
          </cell>
        </row>
        <row r="2068">
          <cell r="BT2068" t="str">
            <v>Property_Trusts</v>
          </cell>
        </row>
        <row r="2069">
          <cell r="BT2069" t="str">
            <v>mFund</v>
          </cell>
        </row>
        <row r="2070">
          <cell r="BT2070" t="str">
            <v>ETC_SP</v>
          </cell>
        </row>
        <row r="2071">
          <cell r="BT2071" t="str">
            <v>Exchange_Transacted_Funds_(ETFs Single Assets)</v>
          </cell>
        </row>
        <row r="2072">
          <cell r="BT2072" t="str">
            <v>Total</v>
          </cell>
        </row>
        <row r="2073">
          <cell r="BT2073" t="str">
            <v>Absolute_Return_Funds</v>
          </cell>
        </row>
        <row r="2074">
          <cell r="BT2074" t="str">
            <v>Exchange_Transacted_Funds_(ETFs)</v>
          </cell>
        </row>
        <row r="2075">
          <cell r="BT2075" t="str">
            <v>Infrastructure_Funds</v>
          </cell>
        </row>
        <row r="2076">
          <cell r="BT2076" t="str">
            <v>Investment_Companies_&amp;_Trusts</v>
          </cell>
        </row>
        <row r="2077">
          <cell r="BT2077" t="str">
            <v>Pooled_Development_Funds_(PDFs)</v>
          </cell>
        </row>
        <row r="2078">
          <cell r="BT2078" t="str">
            <v>Property_Trusts</v>
          </cell>
        </row>
        <row r="2079">
          <cell r="BT2079" t="str">
            <v>mFund</v>
          </cell>
        </row>
        <row r="2080">
          <cell r="BT2080" t="str">
            <v>ETC_SP</v>
          </cell>
        </row>
        <row r="2081">
          <cell r="BT2081" t="str">
            <v>Exchange_Transacted_Funds_(ETFs Single Assets)</v>
          </cell>
        </row>
        <row r="2082">
          <cell r="BT2082" t="str">
            <v>Total</v>
          </cell>
        </row>
        <row r="2083">
          <cell r="BT2083" t="str">
            <v>Absolute_Return_Funds</v>
          </cell>
        </row>
        <row r="2084">
          <cell r="BT2084" t="str">
            <v>Exchange_Transacted_Funds_(ETFs)</v>
          </cell>
        </row>
        <row r="2085">
          <cell r="BT2085" t="str">
            <v>Infrastructure_Funds</v>
          </cell>
        </row>
        <row r="2086">
          <cell r="BT2086" t="str">
            <v>Investment_Companies_&amp;_Trusts</v>
          </cell>
        </row>
        <row r="2087">
          <cell r="BT2087" t="str">
            <v>Pooled_Development_Funds_(PDFs)</v>
          </cell>
        </row>
        <row r="2088">
          <cell r="BT2088" t="str">
            <v>Property_Trusts</v>
          </cell>
        </row>
        <row r="2089">
          <cell r="BT2089" t="str">
            <v>mFund</v>
          </cell>
        </row>
        <row r="2090">
          <cell r="BT2090" t="str">
            <v>ETC_SP</v>
          </cell>
        </row>
        <row r="2091">
          <cell r="BT2091" t="str">
            <v>Exchange_Transacted_Funds_(ETFs Single Assets)</v>
          </cell>
        </row>
        <row r="2092">
          <cell r="BT2092" t="str">
            <v>Total</v>
          </cell>
        </row>
        <row r="2093">
          <cell r="BT2093" t="str">
            <v>Absolute_Return_Funds</v>
          </cell>
        </row>
        <row r="2094">
          <cell r="BT2094" t="str">
            <v>Exchange_Transacted_Funds_(ETFs)</v>
          </cell>
        </row>
        <row r="2095">
          <cell r="BT2095" t="str">
            <v>Infrastructure_Funds</v>
          </cell>
        </row>
        <row r="2096">
          <cell r="BT2096" t="str">
            <v>Investment_Companies_&amp;_Trusts</v>
          </cell>
        </row>
        <row r="2097">
          <cell r="BT2097" t="str">
            <v>Pooled_Development_Funds_(PDFs)</v>
          </cell>
        </row>
        <row r="2098">
          <cell r="BT2098" t="str">
            <v>Property_Trusts</v>
          </cell>
        </row>
        <row r="2099">
          <cell r="BT2099" t="str">
            <v>mFund</v>
          </cell>
        </row>
        <row r="2100">
          <cell r="BT2100" t="str">
            <v>ETC_SP</v>
          </cell>
        </row>
        <row r="2101">
          <cell r="BT2101" t="str">
            <v>Exchange_Transacted_Funds_(ETFs Single Assets)</v>
          </cell>
        </row>
        <row r="2102">
          <cell r="BT2102" t="str">
            <v>Total</v>
          </cell>
        </row>
        <row r="2103">
          <cell r="BT2103" t="str">
            <v>Absolute_Return_Funds</v>
          </cell>
        </row>
        <row r="2104">
          <cell r="BT2104" t="str">
            <v>Exchange_Transacted_Funds_(ETFs)</v>
          </cell>
        </row>
        <row r="2105">
          <cell r="BT2105" t="str">
            <v>Infrastructure_Funds</v>
          </cell>
        </row>
        <row r="2106">
          <cell r="BT2106" t="str">
            <v>Investment_Companies_&amp;_Trusts</v>
          </cell>
        </row>
        <row r="2107">
          <cell r="BT2107" t="str">
            <v>Pooled_Development_Funds_(PDFs)</v>
          </cell>
        </row>
        <row r="2108">
          <cell r="BT2108" t="str">
            <v>Property_Trusts</v>
          </cell>
        </row>
        <row r="2109">
          <cell r="BT2109" t="str">
            <v>mFund</v>
          </cell>
        </row>
        <row r="2110">
          <cell r="BT2110" t="str">
            <v>ETC_SP</v>
          </cell>
        </row>
        <row r="2111">
          <cell r="BT2111" t="str">
            <v>Exchange_Transacted_Funds_(ETFs Single Assets)</v>
          </cell>
        </row>
        <row r="2112">
          <cell r="BT2112" t="str">
            <v>Total</v>
          </cell>
        </row>
        <row r="2113">
          <cell r="BT2113" t="str">
            <v>Absolute_Return_Funds</v>
          </cell>
        </row>
        <row r="2114">
          <cell r="BT2114" t="str">
            <v>Exchange_Transacted_Funds_(ETFs)</v>
          </cell>
        </row>
        <row r="2115">
          <cell r="BT2115" t="str">
            <v>Infrastructure_Funds</v>
          </cell>
        </row>
        <row r="2116">
          <cell r="BT2116" t="str">
            <v>Investment_Companies_&amp;_Trusts</v>
          </cell>
        </row>
        <row r="2117">
          <cell r="BT2117" t="str">
            <v>Pooled_Development_Funds_(PDFs)</v>
          </cell>
        </row>
        <row r="2118">
          <cell r="BT2118" t="str">
            <v>Property_Trusts</v>
          </cell>
        </row>
        <row r="2119">
          <cell r="BT2119" t="str">
            <v>mFund</v>
          </cell>
        </row>
        <row r="2120">
          <cell r="BT2120" t="str">
            <v>ETC_SP</v>
          </cell>
        </row>
        <row r="2121">
          <cell r="BT2121" t="str">
            <v>Exchange_Transacted_Funds_(ETFs Single Assets)</v>
          </cell>
        </row>
        <row r="2122">
          <cell r="BT2122" t="str">
            <v>Total</v>
          </cell>
        </row>
        <row r="2123">
          <cell r="BT2123" t="str">
            <v>Absolute_Return_Funds</v>
          </cell>
        </row>
        <row r="2124">
          <cell r="BT2124" t="str">
            <v>Exchange_Transacted_Funds_(ETFs)</v>
          </cell>
        </row>
        <row r="2125">
          <cell r="BT2125" t="str">
            <v>Infrastructure_Funds</v>
          </cell>
        </row>
        <row r="2126">
          <cell r="BT2126" t="str">
            <v>Investment_Companies_&amp;_Trusts</v>
          </cell>
        </row>
        <row r="2127">
          <cell r="BT2127" t="str">
            <v>Pooled_Development_Funds_(PDFs)</v>
          </cell>
        </row>
        <row r="2128">
          <cell r="BT2128" t="str">
            <v>Property_Trusts</v>
          </cell>
        </row>
        <row r="2129">
          <cell r="BT2129" t="str">
            <v>mFund</v>
          </cell>
        </row>
        <row r="2130">
          <cell r="BT2130" t="str">
            <v>ETC_SP</v>
          </cell>
        </row>
        <row r="2131">
          <cell r="BT2131" t="str">
            <v>Exchange_Transacted_Funds_(ETFs Single Assets)</v>
          </cell>
        </row>
        <row r="2132">
          <cell r="BT2132" t="str">
            <v>Total</v>
          </cell>
        </row>
        <row r="2133">
          <cell r="BT2133" t="str">
            <v>Absolute_Return_Funds</v>
          </cell>
        </row>
        <row r="2134">
          <cell r="BT2134" t="str">
            <v>Exchange_Transacted_Funds_(ETFs)</v>
          </cell>
        </row>
        <row r="2135">
          <cell r="BT2135" t="str">
            <v>Infrastructure_Funds</v>
          </cell>
        </row>
        <row r="2136">
          <cell r="BT2136" t="str">
            <v>Investment_Companies_&amp;_Trusts</v>
          </cell>
        </row>
        <row r="2137">
          <cell r="BT2137" t="str">
            <v>Pooled_Development_Funds_(PDFs)</v>
          </cell>
        </row>
        <row r="2138">
          <cell r="BT2138" t="str">
            <v>Property_Trusts</v>
          </cell>
        </row>
        <row r="2139">
          <cell r="BT2139" t="str">
            <v>mFund</v>
          </cell>
        </row>
        <row r="2140">
          <cell r="BT2140" t="str">
            <v>ETC_SP</v>
          </cell>
        </row>
        <row r="2141">
          <cell r="BT2141" t="str">
            <v>Exchange_Transacted_Funds_(ETFs Single Assets)</v>
          </cell>
        </row>
        <row r="2142">
          <cell r="BT2142" t="str">
            <v>Total</v>
          </cell>
        </row>
        <row r="2143">
          <cell r="BT2143" t="str">
            <v>Absolute_Return_Funds</v>
          </cell>
        </row>
        <row r="2144">
          <cell r="BT2144" t="str">
            <v>Exchange_Transacted_Funds_(ETFs)</v>
          </cell>
        </row>
        <row r="2145">
          <cell r="BT2145" t="str">
            <v>Infrastructure_Funds</v>
          </cell>
        </row>
        <row r="2146">
          <cell r="BT2146" t="str">
            <v>Investment_Companies_&amp;_Trusts</v>
          </cell>
        </row>
        <row r="2147">
          <cell r="BT2147" t="str">
            <v>Pooled_Development_Funds_(PDFs)</v>
          </cell>
        </row>
        <row r="2148">
          <cell r="BT2148" t="str">
            <v>Property_Trusts</v>
          </cell>
        </row>
        <row r="2149">
          <cell r="BT2149" t="str">
            <v>mFund</v>
          </cell>
        </row>
        <row r="2150">
          <cell r="BT2150" t="str">
            <v>ETC_SP</v>
          </cell>
        </row>
        <row r="2151">
          <cell r="BT2151" t="str">
            <v>Exchange_Transacted_Funds_(ETFs Single Assets)</v>
          </cell>
        </row>
        <row r="2152">
          <cell r="BT2152" t="str">
            <v>Total</v>
          </cell>
        </row>
        <row r="2153">
          <cell r="BT2153" t="str">
            <v>Absolute_Return_Funds</v>
          </cell>
        </row>
        <row r="2154">
          <cell r="BT2154" t="str">
            <v>Exchange_Transacted_Funds_(ETFs)</v>
          </cell>
        </row>
        <row r="2155">
          <cell r="BT2155" t="str">
            <v>Infrastructure_Funds</v>
          </cell>
        </row>
        <row r="2156">
          <cell r="BT2156" t="str">
            <v>Investment_Companies_&amp;_Trusts</v>
          </cell>
        </row>
        <row r="2157">
          <cell r="BT2157" t="str">
            <v>Pooled_Development_Funds_(PDFs)</v>
          </cell>
        </row>
        <row r="2158">
          <cell r="BT2158" t="str">
            <v>Property_Trusts</v>
          </cell>
        </row>
        <row r="2159">
          <cell r="BT2159" t="str">
            <v>mFund</v>
          </cell>
        </row>
        <row r="2160">
          <cell r="BT2160" t="str">
            <v>ETC_SP</v>
          </cell>
        </row>
        <row r="2161">
          <cell r="BT2161" t="str">
            <v>Exchange_Transacted_Funds_(ETFs Single Assets)</v>
          </cell>
        </row>
        <row r="2162">
          <cell r="BT2162" t="str">
            <v>Total</v>
          </cell>
        </row>
        <row r="2163">
          <cell r="BT2163" t="str">
            <v>Absolute_Return_Funds</v>
          </cell>
        </row>
        <row r="2164">
          <cell r="BT2164" t="str">
            <v>Exchange_Transacted_Funds_(ETFs)</v>
          </cell>
        </row>
        <row r="2165">
          <cell r="BT2165" t="str">
            <v>Infrastructure_Funds</v>
          </cell>
        </row>
        <row r="2166">
          <cell r="BT2166" t="str">
            <v>Investment_Companies_&amp;_Trusts</v>
          </cell>
        </row>
        <row r="2167">
          <cell r="BT2167" t="str">
            <v>Pooled_Development_Funds_(PDFs)</v>
          </cell>
        </row>
        <row r="2168">
          <cell r="BT2168" t="str">
            <v>Property_Trusts</v>
          </cell>
        </row>
        <row r="2169">
          <cell r="BT2169" t="str">
            <v>mFund</v>
          </cell>
        </row>
        <row r="2170">
          <cell r="BT2170" t="str">
            <v>ETC_SP</v>
          </cell>
        </row>
        <row r="2171">
          <cell r="BT2171" t="str">
            <v>Exchange_Transacted_Funds_(ETFs Single Assets)</v>
          </cell>
        </row>
        <row r="2172">
          <cell r="BT2172" t="str">
            <v>Total</v>
          </cell>
        </row>
        <row r="2173">
          <cell r="BT2173" t="str">
            <v>Absolute_Return_Funds</v>
          </cell>
        </row>
        <row r="2174">
          <cell r="BT2174" t="str">
            <v>Exchange_Transacted_Funds_(ETFs)</v>
          </cell>
        </row>
        <row r="2175">
          <cell r="BT2175" t="str">
            <v>Infrastructure_Funds</v>
          </cell>
        </row>
        <row r="2176">
          <cell r="BT2176" t="str">
            <v>Investment_Companies_&amp;_Trusts</v>
          </cell>
        </row>
        <row r="2177">
          <cell r="BT2177" t="str">
            <v>Pooled_Development_Funds_(PDFs)</v>
          </cell>
        </row>
        <row r="2178">
          <cell r="BT2178" t="str">
            <v>Property_Trusts</v>
          </cell>
        </row>
        <row r="2179">
          <cell r="BT2179" t="str">
            <v>mFund</v>
          </cell>
        </row>
        <row r="2180">
          <cell r="BT2180" t="str">
            <v>ETC_SP</v>
          </cell>
        </row>
        <row r="2181">
          <cell r="BT2181" t="str">
            <v>Exchange_Transacted_Funds_(ETFs Single Assets)</v>
          </cell>
        </row>
        <row r="2182">
          <cell r="BT2182" t="str">
            <v>Total</v>
          </cell>
        </row>
        <row r="2183">
          <cell r="BT2183" t="str">
            <v>Absolute_Return_Funds</v>
          </cell>
        </row>
        <row r="2184">
          <cell r="BT2184" t="str">
            <v>Exchange_Transacted_Funds_(ETFs)</v>
          </cell>
        </row>
        <row r="2185">
          <cell r="BT2185" t="str">
            <v>Infrastructure_Funds</v>
          </cell>
        </row>
        <row r="2186">
          <cell r="BT2186" t="str">
            <v>Investment_Companies_&amp;_Trusts</v>
          </cell>
        </row>
        <row r="2187">
          <cell r="BT2187" t="str">
            <v>Pooled_Development_Funds_(PDFs)</v>
          </cell>
        </row>
        <row r="2188">
          <cell r="BT2188" t="str">
            <v>Property_Trusts</v>
          </cell>
        </row>
        <row r="2189">
          <cell r="BT2189" t="str">
            <v>mFund</v>
          </cell>
        </row>
        <row r="2190">
          <cell r="BT2190" t="str">
            <v>ETC_SP</v>
          </cell>
        </row>
        <row r="2191">
          <cell r="BT2191" t="str">
            <v>Exchange_Transacted_Funds_(ETFs Single Assets)</v>
          </cell>
        </row>
        <row r="2192">
          <cell r="BT2192" t="str">
            <v>Total</v>
          </cell>
        </row>
        <row r="2193">
          <cell r="BT2193" t="str">
            <v>Absolute_Return_Funds</v>
          </cell>
        </row>
        <row r="2194">
          <cell r="BT2194" t="str">
            <v>Exchange_Transacted_Funds_(ETFs)</v>
          </cell>
        </row>
        <row r="2195">
          <cell r="BT2195" t="str">
            <v>Infrastructure_Funds</v>
          </cell>
        </row>
        <row r="2196">
          <cell r="BT2196" t="str">
            <v>Investment_Companies_&amp;_Trusts</v>
          </cell>
        </row>
        <row r="2197">
          <cell r="BT2197" t="str">
            <v>Pooled_Development_Funds_(PDFs)</v>
          </cell>
        </row>
        <row r="2198">
          <cell r="BT2198" t="str">
            <v>Property_Trusts</v>
          </cell>
        </row>
        <row r="2199">
          <cell r="BT2199" t="str">
            <v>mFund</v>
          </cell>
        </row>
        <row r="2200">
          <cell r="BT2200" t="str">
            <v>ETC_SP</v>
          </cell>
        </row>
        <row r="2201">
          <cell r="BT2201" t="str">
            <v>Exchange_Transacted_Funds_(ETFs Single Assets)</v>
          </cell>
        </row>
        <row r="2202">
          <cell r="BT2202" t="str">
            <v>Total</v>
          </cell>
        </row>
        <row r="2203">
          <cell r="BT2203" t="str">
            <v>Absolute_Return_Funds</v>
          </cell>
        </row>
        <row r="2204">
          <cell r="BT2204" t="str">
            <v>Exchange_Transacted_Funds_(ETFs)</v>
          </cell>
        </row>
        <row r="2205">
          <cell r="BT2205" t="str">
            <v>Infrastructure_Funds</v>
          </cell>
        </row>
        <row r="2206">
          <cell r="BT2206" t="str">
            <v>Investment_Companies_&amp;_Trusts</v>
          </cell>
        </row>
        <row r="2207">
          <cell r="BT2207" t="str">
            <v>Pooled_Development_Funds_(PDFs)</v>
          </cell>
        </row>
        <row r="2208">
          <cell r="BT2208" t="str">
            <v>Property_Trusts</v>
          </cell>
        </row>
        <row r="2209">
          <cell r="BT2209" t="str">
            <v>mFund</v>
          </cell>
        </row>
        <row r="2210">
          <cell r="BT2210" t="str">
            <v>ETC_SP</v>
          </cell>
        </row>
        <row r="2211">
          <cell r="BT2211" t="str">
            <v>Exchange_Transacted_Funds_(ETFs Single Assets)</v>
          </cell>
        </row>
        <row r="2212">
          <cell r="BT2212" t="str">
            <v>Total</v>
          </cell>
        </row>
        <row r="2213">
          <cell r="BT2213" t="str">
            <v>Absolute_Return_Funds</v>
          </cell>
        </row>
        <row r="2214">
          <cell r="BT2214" t="str">
            <v>Exchange_Transacted_Funds_(ETFs)</v>
          </cell>
        </row>
        <row r="2215">
          <cell r="BT2215" t="str">
            <v>Infrastructure_Funds</v>
          </cell>
        </row>
        <row r="2216">
          <cell r="BT2216" t="str">
            <v>Investment_Companies_&amp;_Trusts</v>
          </cell>
        </row>
        <row r="2217">
          <cell r="BT2217" t="str">
            <v>Pooled_Development_Funds_(PDFs)</v>
          </cell>
        </row>
        <row r="2218">
          <cell r="BT2218" t="str">
            <v>Property_Trusts</v>
          </cell>
        </row>
        <row r="2219">
          <cell r="BT2219" t="str">
            <v>mFund</v>
          </cell>
        </row>
        <row r="2220">
          <cell r="BT2220" t="str">
            <v>ETC_SP</v>
          </cell>
        </row>
        <row r="2221">
          <cell r="BT2221" t="str">
            <v>Exchange_Transacted_Funds_(ETFs Single Assets)</v>
          </cell>
        </row>
        <row r="2222">
          <cell r="BT2222" t="str">
            <v>Total</v>
          </cell>
        </row>
        <row r="2223">
          <cell r="BT2223" t="str">
            <v>Absolute_Return_Funds</v>
          </cell>
        </row>
        <row r="2224">
          <cell r="BT2224" t="str">
            <v>Exchange_Transacted_Funds_(ETFs)</v>
          </cell>
        </row>
        <row r="2225">
          <cell r="BT2225" t="str">
            <v>Infrastructure_Funds</v>
          </cell>
        </row>
        <row r="2226">
          <cell r="BT2226" t="str">
            <v>Investment_Companies_&amp;_Trusts</v>
          </cell>
        </row>
        <row r="2227">
          <cell r="BT2227" t="str">
            <v>Pooled_Development_Funds_(PDFs)</v>
          </cell>
        </row>
        <row r="2228">
          <cell r="BT2228" t="str">
            <v>Property_Trusts</v>
          </cell>
        </row>
        <row r="2229">
          <cell r="BT2229" t="str">
            <v>mFund</v>
          </cell>
        </row>
        <row r="2230">
          <cell r="BT2230" t="str">
            <v>ETC_SP</v>
          </cell>
        </row>
        <row r="2231">
          <cell r="BT2231" t="str">
            <v>Exchange_Transacted_Funds_(ETFs Single Assets)</v>
          </cell>
        </row>
        <row r="2232">
          <cell r="BT2232" t="str">
            <v>Total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theme/theme1.xml><?xml version="1.0" encoding="utf-8"?>
<a:theme xmlns:a="http://schemas.openxmlformats.org/drawingml/2006/main" name="MASTER">
  <a:themeElements>
    <a:clrScheme name="Custom 7">
      <a:dk1>
        <a:sysClr val="windowText" lastClr="000000"/>
      </a:dk1>
      <a:lt1>
        <a:sysClr val="window" lastClr="FFFFFF"/>
      </a:lt1>
      <a:dk2>
        <a:srgbClr val="000000"/>
      </a:dk2>
      <a:lt2>
        <a:srgbClr val="FFFFFF"/>
      </a:lt2>
      <a:accent1>
        <a:srgbClr val="001E6E"/>
      </a:accent1>
      <a:accent2>
        <a:srgbClr val="2D6DF8"/>
      </a:accent2>
      <a:accent3>
        <a:srgbClr val="215EAC"/>
      </a:accent3>
      <a:accent4>
        <a:srgbClr val="8AA3BA"/>
      </a:accent4>
      <a:accent5>
        <a:srgbClr val="00A68F"/>
      </a:accent5>
      <a:accent6>
        <a:srgbClr val="38B24A"/>
      </a:accent6>
      <a:hlink>
        <a:srgbClr val="FFC74A"/>
      </a:hlink>
      <a:folHlink>
        <a:srgbClr val="EF4338"/>
      </a:folHlink>
    </a:clrScheme>
    <a:fontScheme name="Arial">
      <a:majorFont>
        <a:latin typeface="Arial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custClrLst>
    <a:custClr name="1 Sky Blue">
      <a:srgbClr val="A1E3FF"/>
    </a:custClr>
    <a:custClr name="2 Blue">
      <a:srgbClr val="2D6DF8"/>
    </a:custClr>
    <a:custClr name="3 Navy">
      <a:srgbClr val="002060"/>
    </a:custClr>
    <a:custClr name="4 Aqua">
      <a:srgbClr val="96E5DB"/>
    </a:custClr>
    <a:custClr name="5 Teal">
      <a:srgbClr val="00A6A5"/>
    </a:custClr>
    <a:custClr name="6 Ocean">
      <a:srgbClr val="006873"/>
    </a:custClr>
    <a:custClr name="7 Lime">
      <a:srgbClr val="C9F578"/>
    </a:custClr>
    <a:custClr name="8 Green">
      <a:srgbClr val="1D9F3D"/>
    </a:custClr>
    <a:custClr name="9 Forest">
      <a:srgbClr val="074D13"/>
    </a:custClr>
    <a:custClr name="10 Yellow">
      <a:srgbClr val="FFE354"/>
    </a:custClr>
    <a:custClr name="11 Orange">
      <a:srgbClr val="ED8900"/>
    </a:custClr>
    <a:custClr name="12 Earth">
      <a:srgbClr val="CD4D00"/>
    </a:custClr>
    <a:custClr name="13 Rose">
      <a:srgbClr val="FFC9CB"/>
    </a:custClr>
    <a:custClr name="14 Red">
      <a:srgbClr val="E90932"/>
    </a:custClr>
    <a:custClr name="15 Crimson">
      <a:srgbClr val="92001B"/>
    </a:custClr>
    <a:custClr name="16 Pink">
      <a:srgbClr val="FFD7FF"/>
    </a:custClr>
    <a:custClr name="17 Fuchsia">
      <a:srgbClr val="C839AE"/>
    </a:custClr>
    <a:custClr name="18 Purple">
      <a:srgbClr val="66007B"/>
    </a:custClr>
  </a:custClrLst>
  <a:extLst>
    <a:ext uri="{05A4C25C-085E-4340-85A3-A5531E510DB2}">
      <thm15:themeFamily xmlns:thm15="http://schemas.microsoft.com/office/thememl/2012/main" name="Basic.pptx" id="{758E3206-809A-4501-BD5A-8C7ACECBB040}" vid="{338EBC3E-BDE1-463B-BCA0-46C9EE49EB7C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FEA990-E72E-412B-8907-67534795FD0D}">
  <sheetPr>
    <tabColor rgb="FF99CCFF"/>
    <pageSetUpPr fitToPage="1"/>
  </sheetPr>
  <dimension ref="A1:BB103"/>
  <sheetViews>
    <sheetView tabSelected="1" view="pageBreakPreview" zoomScaleNormal="115" zoomScaleSheetLayoutView="100" workbookViewId="0"/>
  </sheetViews>
  <sheetFormatPr defaultColWidth="9" defaultRowHeight="14"/>
  <cols>
    <col min="1" max="1" width="6.58203125" style="15" bestFit="1" customWidth="1"/>
    <col min="2" max="2" width="17" style="15" customWidth="1"/>
    <col min="3" max="3" width="7.58203125" style="15" customWidth="1"/>
    <col min="4" max="13" width="11.83203125" style="15" customWidth="1"/>
    <col min="14" max="14" width="1.58203125" style="15" customWidth="1"/>
    <col min="15" max="43" width="9" style="15"/>
    <col min="44" max="44" width="26.08203125" style="15" customWidth="1"/>
    <col min="45" max="16384" width="9" style="15"/>
  </cols>
  <sheetData>
    <row r="1" spans="1:54" s="3" customFormat="1">
      <c r="A1" s="1"/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</row>
    <row r="2" spans="1:54" s="3" customFormat="1">
      <c r="A2" s="4"/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</row>
    <row r="3" spans="1:54" s="3" customFormat="1" ht="14.9" customHeight="1">
      <c r="A3" s="2"/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</row>
    <row r="4" spans="1:54" s="3" customFormat="1" ht="14.9" customHeight="1">
      <c r="A4" s="2"/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</row>
    <row r="5" spans="1:54" s="3" customFormat="1" ht="14.9" customHeight="1">
      <c r="A5" s="2"/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</row>
    <row r="6" spans="1:54" s="3" customFormat="1" ht="14.9" customHeight="1">
      <c r="A6" s="2"/>
      <c r="B6" s="2"/>
      <c r="C6" s="2"/>
      <c r="D6" s="2"/>
      <c r="E6" s="2"/>
      <c r="F6" s="2"/>
      <c r="G6" s="2"/>
      <c r="H6" s="2"/>
      <c r="I6" s="2"/>
      <c r="J6" s="2"/>
      <c r="K6" s="2"/>
      <c r="L6" s="2"/>
      <c r="M6" s="2"/>
      <c r="N6" s="2"/>
    </row>
    <row r="7" spans="1:54" s="3" customFormat="1">
      <c r="A7" s="2"/>
      <c r="B7" s="2"/>
      <c r="C7" s="2"/>
      <c r="D7" s="2"/>
      <c r="E7" s="2"/>
      <c r="F7" s="2"/>
      <c r="G7" s="2"/>
      <c r="H7" s="2"/>
      <c r="I7" s="2"/>
      <c r="J7" s="2"/>
      <c r="K7" s="2"/>
      <c r="L7" s="2"/>
      <c r="M7" s="2"/>
      <c r="N7" s="2"/>
    </row>
    <row r="8" spans="1:54" s="3" customFormat="1" ht="18" customHeight="1">
      <c r="A8" s="2"/>
      <c r="B8" s="2"/>
      <c r="C8" s="2"/>
      <c r="D8" s="2"/>
      <c r="E8" s="2"/>
      <c r="F8" s="2"/>
      <c r="G8" s="2"/>
      <c r="H8" s="2"/>
      <c r="I8" s="2"/>
      <c r="J8" s="2"/>
      <c r="K8" s="2"/>
      <c r="L8" s="2"/>
      <c r="M8" s="2"/>
      <c r="N8" s="2"/>
      <c r="U8" s="5"/>
    </row>
    <row r="9" spans="1:54" s="3" customFormat="1">
      <c r="A9" s="6" t="s">
        <v>747</v>
      </c>
      <c r="N9" s="7" t="s">
        <v>748</v>
      </c>
    </row>
    <row r="10" spans="1:54" ht="12.75" customHeight="1">
      <c r="A10" s="8" t="s">
        <v>0</v>
      </c>
      <c r="B10" s="9">
        <v>45992</v>
      </c>
      <c r="C10" s="10"/>
      <c r="D10" s="11" t="s">
        <v>1</v>
      </c>
      <c r="E10" s="12">
        <v>21</v>
      </c>
      <c r="F10" s="13"/>
      <c r="G10" s="13"/>
      <c r="H10" s="13"/>
      <c r="I10" s="13"/>
      <c r="J10" s="11" t="s">
        <v>2</v>
      </c>
      <c r="K10" s="11"/>
      <c r="L10" s="14">
        <v>46022</v>
      </c>
      <c r="M10" s="14"/>
    </row>
    <row r="11" spans="1:54" s="21" customFormat="1" ht="15" customHeight="1">
      <c r="A11" s="16"/>
      <c r="B11" s="16"/>
      <c r="C11" s="17"/>
      <c r="D11" s="18"/>
      <c r="E11" s="19"/>
      <c r="F11" s="17"/>
      <c r="G11" s="17"/>
      <c r="H11" s="17"/>
      <c r="I11" s="17"/>
      <c r="J11" s="20"/>
      <c r="K11" s="20"/>
      <c r="L11" s="18"/>
      <c r="M11" s="18"/>
      <c r="O11" s="15"/>
      <c r="AP11" s="16"/>
      <c r="AQ11" s="22"/>
      <c r="AR11" s="22"/>
      <c r="AS11" s="17"/>
      <c r="AT11" s="20"/>
      <c r="AU11" s="18"/>
      <c r="AV11" s="19"/>
      <c r="AW11" s="19"/>
      <c r="AX11" s="23"/>
      <c r="AY11" s="19"/>
      <c r="AZ11" s="19"/>
      <c r="BA11" s="19"/>
      <c r="BB11" s="19"/>
    </row>
    <row r="12" spans="1:54" s="21" customFormat="1" ht="23">
      <c r="A12" s="16"/>
      <c r="B12" s="16"/>
      <c r="C12" s="17"/>
      <c r="D12" s="18"/>
      <c r="E12" s="19"/>
      <c r="F12" s="17"/>
      <c r="G12" s="17"/>
      <c r="H12" s="17"/>
      <c r="I12" s="17"/>
      <c r="J12" s="20"/>
      <c r="K12" s="20"/>
      <c r="L12" s="18"/>
      <c r="M12" s="18"/>
      <c r="AP12" s="16"/>
      <c r="AQ12" s="22"/>
      <c r="AR12" s="22"/>
      <c r="AS12" s="17"/>
      <c r="AT12" s="20"/>
      <c r="AU12" s="18"/>
      <c r="AV12" s="19"/>
      <c r="AW12" s="19"/>
      <c r="AX12" s="23"/>
      <c r="AY12" s="19"/>
      <c r="AZ12" s="19"/>
      <c r="BA12" s="19"/>
      <c r="BB12" s="19"/>
    </row>
    <row r="13" spans="1:54" s="21" customFormat="1" ht="23">
      <c r="A13" s="16"/>
      <c r="B13" s="16"/>
      <c r="C13" s="17"/>
      <c r="D13" s="18"/>
      <c r="E13" s="19"/>
      <c r="F13" s="17"/>
      <c r="G13" s="17"/>
      <c r="H13" s="17"/>
      <c r="I13" s="17"/>
      <c r="J13" s="20"/>
      <c r="K13" s="20"/>
      <c r="L13" s="18"/>
      <c r="M13" s="18"/>
      <c r="AP13" s="16"/>
      <c r="AQ13" s="22"/>
      <c r="AR13" s="22"/>
      <c r="AS13" s="17"/>
      <c r="AT13" s="20"/>
      <c r="AU13" s="18"/>
      <c r="AV13" s="19"/>
      <c r="AW13" s="19"/>
      <c r="AX13" s="23"/>
      <c r="AY13" s="19"/>
      <c r="AZ13" s="19"/>
      <c r="BA13" s="19"/>
      <c r="BB13" s="19"/>
    </row>
    <row r="14" spans="1:54" s="21" customFormat="1" ht="23">
      <c r="A14" s="16"/>
      <c r="B14" s="16"/>
      <c r="C14" s="17"/>
      <c r="D14" s="18"/>
      <c r="E14" s="19"/>
      <c r="F14" s="17"/>
      <c r="G14" s="17"/>
      <c r="H14" s="17"/>
      <c r="I14" s="17"/>
      <c r="J14" s="20"/>
      <c r="K14" s="20"/>
      <c r="L14" s="18"/>
      <c r="M14" s="18"/>
      <c r="AP14" s="16"/>
      <c r="AQ14" s="22"/>
      <c r="AR14" s="22"/>
      <c r="AS14" s="17"/>
      <c r="AT14" s="20"/>
      <c r="AU14" s="18"/>
      <c r="AV14" s="19"/>
      <c r="AW14" s="19"/>
      <c r="AX14" s="23"/>
      <c r="AY14" s="19"/>
      <c r="AZ14" s="19"/>
      <c r="BA14" s="19"/>
      <c r="BB14" s="19"/>
    </row>
    <row r="15" spans="1:54" s="21" customFormat="1" ht="23">
      <c r="A15" s="16"/>
      <c r="B15" s="16"/>
      <c r="C15" s="17"/>
      <c r="D15" s="18"/>
      <c r="E15" s="19"/>
      <c r="F15" s="17"/>
      <c r="G15" s="17"/>
      <c r="H15" s="17"/>
      <c r="I15" s="17"/>
      <c r="J15" s="20"/>
      <c r="K15" s="20"/>
      <c r="L15" s="18"/>
      <c r="M15" s="18"/>
      <c r="AP15" s="16"/>
      <c r="AQ15" s="22"/>
      <c r="AR15" s="22"/>
      <c r="AS15" s="17"/>
      <c r="AT15" s="20"/>
      <c r="AU15" s="18"/>
      <c r="AV15" s="19"/>
      <c r="AW15" s="19"/>
      <c r="AX15" s="23"/>
      <c r="AY15" s="19"/>
      <c r="AZ15" s="19"/>
      <c r="BA15" s="19"/>
      <c r="BB15" s="19"/>
    </row>
    <row r="16" spans="1:54" s="21" customFormat="1" ht="23">
      <c r="A16" s="16"/>
      <c r="B16" s="16"/>
      <c r="C16" s="17"/>
      <c r="D16" s="18"/>
      <c r="E16" s="19"/>
      <c r="F16" s="17"/>
      <c r="G16" s="17"/>
      <c r="H16" s="17"/>
      <c r="I16" s="17"/>
      <c r="J16" s="20"/>
      <c r="K16" s="20"/>
      <c r="L16" s="18"/>
      <c r="M16" s="18"/>
      <c r="AP16" s="16"/>
      <c r="AQ16" s="22"/>
      <c r="AR16" s="22"/>
      <c r="AS16" s="17"/>
      <c r="AT16" s="20"/>
      <c r="AU16" s="18"/>
      <c r="AV16" s="19"/>
      <c r="AW16" s="19"/>
      <c r="AX16" s="23"/>
      <c r="AY16" s="19"/>
      <c r="AZ16" s="19"/>
      <c r="BA16" s="19"/>
      <c r="BB16" s="19"/>
    </row>
    <row r="17" spans="1:54" s="21" customFormat="1" ht="23">
      <c r="A17" s="16"/>
      <c r="B17" s="16"/>
      <c r="C17" s="17"/>
      <c r="D17" s="18"/>
      <c r="E17" s="19"/>
      <c r="F17" s="17"/>
      <c r="G17" s="17"/>
      <c r="H17" s="17"/>
      <c r="I17" s="17"/>
      <c r="J17" s="20"/>
      <c r="K17" s="20"/>
      <c r="L17" s="18"/>
      <c r="M17" s="18"/>
      <c r="AP17" s="16"/>
      <c r="AQ17" s="22"/>
      <c r="AR17" s="22"/>
      <c r="AS17" s="17"/>
      <c r="AT17" s="20"/>
      <c r="AU17" s="18"/>
      <c r="AV17" s="19"/>
      <c r="AW17" s="19"/>
      <c r="AX17" s="23"/>
      <c r="AY17" s="19"/>
      <c r="AZ17" s="19"/>
      <c r="BA17" s="19"/>
      <c r="BB17" s="19"/>
    </row>
    <row r="18" spans="1:54" s="21" customFormat="1" ht="23">
      <c r="A18" s="16"/>
      <c r="B18" s="16"/>
      <c r="C18" s="17"/>
      <c r="D18" s="18"/>
      <c r="E18" s="19"/>
      <c r="F18" s="17"/>
      <c r="G18" s="17"/>
      <c r="H18" s="17"/>
      <c r="I18" s="17"/>
      <c r="J18" s="20"/>
      <c r="K18" s="20"/>
      <c r="L18" s="18"/>
      <c r="M18" s="18"/>
      <c r="AP18" s="16"/>
      <c r="AQ18" s="22"/>
      <c r="AR18" s="22"/>
      <c r="AS18" s="17"/>
      <c r="AT18" s="20"/>
      <c r="AU18" s="18"/>
      <c r="AV18" s="19"/>
      <c r="AW18" s="19"/>
      <c r="AX18" s="23"/>
      <c r="AY18" s="19"/>
      <c r="AZ18" s="19"/>
      <c r="BA18" s="19"/>
      <c r="BB18" s="19"/>
    </row>
    <row r="19" spans="1:54" s="21" customFormat="1" ht="23">
      <c r="A19" s="16"/>
      <c r="B19" s="16"/>
      <c r="C19" s="17"/>
      <c r="D19" s="18"/>
      <c r="E19" s="19"/>
      <c r="F19" s="17"/>
      <c r="G19" s="17"/>
      <c r="H19" s="17"/>
      <c r="I19" s="17"/>
      <c r="J19" s="20"/>
      <c r="K19" s="20"/>
      <c r="L19" s="18"/>
      <c r="M19" s="18"/>
      <c r="AP19" s="16"/>
      <c r="AQ19" s="22"/>
      <c r="AR19" s="22"/>
      <c r="AS19" s="17"/>
      <c r="AT19" s="20"/>
      <c r="AU19" s="18"/>
      <c r="AV19" s="19"/>
      <c r="AW19" s="19"/>
      <c r="AX19" s="23"/>
      <c r="AY19" s="19"/>
      <c r="AZ19" s="19"/>
      <c r="BA19" s="19"/>
      <c r="BB19" s="19"/>
    </row>
    <row r="20" spans="1:54" s="21" customFormat="1" ht="23">
      <c r="A20" s="16"/>
      <c r="B20" s="16"/>
      <c r="C20" s="17"/>
      <c r="D20" s="18"/>
      <c r="E20" s="19"/>
      <c r="F20" s="17"/>
      <c r="G20" s="17"/>
      <c r="H20" s="17"/>
      <c r="I20" s="17"/>
      <c r="J20" s="20"/>
      <c r="K20" s="20"/>
      <c r="L20" s="18"/>
      <c r="M20" s="18"/>
      <c r="AP20" s="16"/>
      <c r="AQ20" s="22"/>
      <c r="AR20" s="22"/>
      <c r="AS20" s="17"/>
      <c r="AT20" s="20"/>
      <c r="AU20" s="18"/>
      <c r="AV20" s="19"/>
      <c r="AW20" s="19"/>
      <c r="AX20" s="23"/>
      <c r="AY20" s="19"/>
      <c r="AZ20" s="19"/>
      <c r="BA20" s="19"/>
      <c r="BB20" s="19"/>
    </row>
    <row r="21" spans="1:54" s="21" customFormat="1" ht="15" customHeight="1">
      <c r="A21" s="16"/>
      <c r="B21" s="16"/>
      <c r="C21" s="17"/>
      <c r="D21" s="18"/>
      <c r="E21" s="19"/>
      <c r="F21" s="17"/>
      <c r="G21" s="17"/>
      <c r="H21" s="17"/>
      <c r="I21" s="17"/>
      <c r="J21" s="20"/>
      <c r="K21" s="20"/>
      <c r="L21" s="18"/>
      <c r="M21" s="18"/>
      <c r="AP21" s="16"/>
      <c r="AQ21" s="22"/>
      <c r="AR21" s="22"/>
      <c r="AS21" s="17"/>
      <c r="AT21" s="20"/>
      <c r="AU21" s="18"/>
      <c r="AV21" s="19"/>
      <c r="AW21" s="19"/>
      <c r="AX21" s="23"/>
      <c r="AY21" s="19"/>
      <c r="AZ21" s="19"/>
      <c r="BA21" s="19"/>
      <c r="BB21" s="19"/>
    </row>
    <row r="22" spans="1:54" s="21" customFormat="1" ht="23">
      <c r="A22" s="16"/>
      <c r="B22" s="16"/>
      <c r="C22" s="17"/>
      <c r="D22" s="18"/>
      <c r="E22" s="19"/>
      <c r="F22" s="17"/>
      <c r="G22" s="17"/>
      <c r="H22" s="17"/>
      <c r="I22" s="17"/>
      <c r="J22" s="20"/>
      <c r="K22" s="20"/>
      <c r="L22" s="18"/>
      <c r="M22" s="18"/>
      <c r="AP22" s="16"/>
      <c r="AQ22" s="22"/>
      <c r="AR22" s="22"/>
      <c r="AS22" s="17"/>
      <c r="AT22" s="20"/>
      <c r="AU22" s="18"/>
      <c r="AV22" s="19"/>
      <c r="AW22" s="19"/>
      <c r="AX22" s="23"/>
      <c r="AY22" s="19"/>
      <c r="AZ22" s="19"/>
      <c r="BA22" s="19"/>
      <c r="BB22" s="19"/>
    </row>
    <row r="23" spans="1:54" s="21" customFormat="1" ht="23">
      <c r="A23" s="16"/>
      <c r="B23" s="16"/>
      <c r="C23" s="17"/>
      <c r="D23" s="18"/>
      <c r="E23" s="19"/>
      <c r="F23" s="17"/>
      <c r="G23" s="17"/>
      <c r="H23" s="17"/>
      <c r="I23" s="17"/>
      <c r="J23" s="20"/>
      <c r="K23" s="20"/>
      <c r="L23" s="18"/>
      <c r="M23" s="18"/>
      <c r="AP23" s="16"/>
      <c r="AQ23" s="22"/>
      <c r="AR23" s="22"/>
      <c r="AS23" s="17"/>
      <c r="AT23" s="20"/>
      <c r="AU23" s="18"/>
      <c r="AV23" s="19"/>
      <c r="AW23" s="19"/>
      <c r="AX23" s="23"/>
      <c r="AY23" s="19"/>
      <c r="AZ23" s="19"/>
      <c r="BA23" s="19"/>
      <c r="BB23" s="19"/>
    </row>
    <row r="24" spans="1:54" s="21" customFormat="1" ht="23">
      <c r="A24" s="16"/>
      <c r="B24" s="16"/>
      <c r="C24" s="17"/>
      <c r="D24" s="18"/>
      <c r="E24" s="19"/>
      <c r="F24" s="17"/>
      <c r="G24" s="17"/>
      <c r="H24" s="17"/>
      <c r="I24" s="17"/>
      <c r="J24" s="20"/>
      <c r="K24" s="20"/>
      <c r="L24" s="18"/>
      <c r="M24" s="18"/>
      <c r="AP24" s="16"/>
      <c r="AQ24" s="22"/>
      <c r="AR24" s="22"/>
      <c r="AS24" s="17"/>
      <c r="AT24" s="20"/>
      <c r="AU24" s="18"/>
      <c r="AV24" s="19"/>
      <c r="AW24" s="19"/>
      <c r="AX24" s="23"/>
      <c r="AY24" s="19"/>
      <c r="AZ24" s="19"/>
      <c r="BA24" s="19"/>
      <c r="BB24" s="19"/>
    </row>
    <row r="25" spans="1:54" s="21" customFormat="1" ht="23">
      <c r="A25" s="16"/>
      <c r="B25" s="16"/>
      <c r="C25" s="17"/>
      <c r="D25" s="18"/>
      <c r="E25" s="19"/>
      <c r="F25" s="17"/>
      <c r="G25" s="17"/>
      <c r="H25" s="17"/>
      <c r="I25" s="17"/>
      <c r="J25" s="20"/>
      <c r="K25" s="20"/>
      <c r="L25" s="18"/>
      <c r="M25" s="18"/>
      <c r="AP25" s="16"/>
      <c r="AQ25" s="22"/>
      <c r="AR25" s="22"/>
      <c r="AS25" s="17"/>
      <c r="AT25" s="20"/>
      <c r="AU25" s="18"/>
      <c r="AV25" s="19"/>
      <c r="AW25" s="19"/>
      <c r="AX25" s="23"/>
      <c r="AY25" s="19"/>
      <c r="AZ25" s="19"/>
      <c r="BA25" s="19"/>
      <c r="BB25" s="19"/>
    </row>
    <row r="26" spans="1:54" s="21" customFormat="1" ht="23">
      <c r="A26" s="16"/>
      <c r="B26" s="16"/>
      <c r="C26" s="17"/>
      <c r="D26" s="18"/>
      <c r="E26" s="19"/>
      <c r="F26" s="17"/>
      <c r="G26" s="17"/>
      <c r="H26" s="17"/>
      <c r="I26" s="17"/>
      <c r="J26" s="20"/>
      <c r="K26" s="20"/>
      <c r="L26" s="18"/>
      <c r="M26" s="18"/>
      <c r="AP26" s="16"/>
      <c r="AQ26" s="22"/>
      <c r="AR26" s="22"/>
      <c r="AS26" s="17"/>
      <c r="AT26" s="20"/>
      <c r="AU26" s="18"/>
      <c r="AV26" s="19"/>
      <c r="AW26" s="19"/>
      <c r="AX26" s="23"/>
      <c r="AY26" s="19"/>
      <c r="AZ26" s="19"/>
      <c r="BA26" s="19"/>
      <c r="BB26" s="19"/>
    </row>
    <row r="27" spans="1:54" s="21" customFormat="1" ht="23">
      <c r="A27" s="16"/>
      <c r="B27" s="16"/>
      <c r="C27" s="17"/>
      <c r="D27" s="18"/>
      <c r="E27" s="19"/>
      <c r="F27" s="17"/>
      <c r="G27" s="17"/>
      <c r="H27" s="17"/>
      <c r="I27" s="17"/>
      <c r="J27" s="20"/>
      <c r="K27" s="20"/>
      <c r="L27" s="18"/>
      <c r="M27" s="18"/>
      <c r="AP27" s="16"/>
      <c r="AQ27" s="22"/>
      <c r="AR27" s="22"/>
      <c r="AS27" s="17"/>
      <c r="AT27" s="20"/>
      <c r="AU27" s="18"/>
      <c r="AV27" s="19"/>
      <c r="AW27" s="19"/>
      <c r="AX27" s="23"/>
      <c r="AY27" s="19"/>
      <c r="AZ27" s="19"/>
      <c r="BA27" s="19"/>
      <c r="BB27" s="19"/>
    </row>
    <row r="28" spans="1:54" s="21" customFormat="1" ht="23">
      <c r="A28" s="16"/>
      <c r="B28" s="16"/>
      <c r="C28" s="17"/>
      <c r="D28" s="18"/>
      <c r="E28" s="19"/>
      <c r="F28" s="17"/>
      <c r="G28" s="17"/>
      <c r="H28" s="17"/>
      <c r="I28" s="17"/>
      <c r="J28" s="20"/>
      <c r="K28" s="20"/>
      <c r="L28" s="18"/>
      <c r="M28" s="18"/>
      <c r="AP28" s="16"/>
      <c r="AQ28" s="22"/>
      <c r="AR28" s="22"/>
      <c r="AS28" s="17"/>
      <c r="AT28" s="20"/>
      <c r="AU28" s="18"/>
      <c r="AV28" s="19"/>
      <c r="AW28" s="19"/>
      <c r="AX28" s="23"/>
      <c r="AY28" s="19"/>
      <c r="AZ28" s="19"/>
      <c r="BA28" s="19"/>
      <c r="BB28" s="19"/>
    </row>
    <row r="29" spans="1:54" s="21" customFormat="1" ht="23">
      <c r="A29" s="16"/>
      <c r="B29" s="16"/>
      <c r="C29" s="17"/>
      <c r="D29" s="18"/>
      <c r="E29" s="19"/>
      <c r="F29" s="17"/>
      <c r="G29" s="17"/>
      <c r="H29" s="17"/>
      <c r="I29" s="17"/>
      <c r="J29" s="20"/>
      <c r="K29" s="20"/>
      <c r="L29" s="18"/>
      <c r="M29" s="18"/>
      <c r="AP29" s="16"/>
      <c r="AQ29" s="22"/>
      <c r="AR29" s="22"/>
      <c r="AS29" s="17"/>
      <c r="AT29" s="20"/>
      <c r="AU29" s="18"/>
      <c r="AV29" s="19"/>
      <c r="AW29" s="19"/>
      <c r="AX29" s="23"/>
      <c r="AY29" s="19"/>
      <c r="AZ29" s="19"/>
      <c r="BA29" s="19"/>
      <c r="BB29" s="19"/>
    </row>
    <row r="30" spans="1:54">
      <c r="A30" s="24"/>
      <c r="B30" s="25"/>
      <c r="C30" s="25"/>
      <c r="D30" s="25"/>
      <c r="E30" s="25"/>
      <c r="F30" s="26"/>
      <c r="G30" s="26"/>
      <c r="H30" s="26"/>
      <c r="I30" s="26"/>
      <c r="J30" s="26"/>
      <c r="K30" s="26"/>
      <c r="L30" s="26"/>
      <c r="M30" s="26"/>
      <c r="U30" s="27"/>
    </row>
    <row r="31" spans="1:54">
      <c r="A31" s="28"/>
      <c r="U31" s="27"/>
    </row>
    <row r="32" spans="1:54">
      <c r="A32" s="28"/>
      <c r="U32" s="27"/>
    </row>
    <row r="33" spans="1:21">
      <c r="B33" s="29"/>
      <c r="U33" s="27"/>
    </row>
    <row r="34" spans="1:21">
      <c r="U34" s="27"/>
    </row>
    <row r="35" spans="1:21">
      <c r="U35" s="27"/>
    </row>
    <row r="36" spans="1:21">
      <c r="U36" s="27"/>
    </row>
    <row r="37" spans="1:21">
      <c r="U37" s="27"/>
    </row>
    <row r="38" spans="1:21" ht="8.9" customHeight="1">
      <c r="U38" s="27"/>
    </row>
    <row r="39" spans="1:21" ht="27" customHeight="1">
      <c r="A39" s="30"/>
      <c r="B39" s="31"/>
      <c r="C39" s="31"/>
      <c r="D39" s="32" t="s">
        <v>3</v>
      </c>
      <c r="E39" s="32" t="s">
        <v>4</v>
      </c>
      <c r="F39" s="32" t="s">
        <v>5</v>
      </c>
      <c r="G39" s="33" t="s">
        <v>6</v>
      </c>
      <c r="H39" s="33" t="s">
        <v>7</v>
      </c>
      <c r="I39" s="33" t="s">
        <v>8</v>
      </c>
      <c r="J39" s="33" t="s">
        <v>9</v>
      </c>
      <c r="K39" s="33" t="s">
        <v>10</v>
      </c>
      <c r="L39" s="32" t="s">
        <v>11</v>
      </c>
      <c r="M39" s="32"/>
      <c r="N39" s="31"/>
    </row>
    <row r="40" spans="1:21">
      <c r="A40" s="34" t="s">
        <v>12</v>
      </c>
      <c r="B40" s="35"/>
      <c r="C40" s="36" t="s">
        <v>13</v>
      </c>
      <c r="D40" s="36" t="s">
        <v>14</v>
      </c>
      <c r="E40" s="36" t="s">
        <v>15</v>
      </c>
      <c r="F40" s="36" t="s">
        <v>14</v>
      </c>
      <c r="G40" s="36" t="s">
        <v>14</v>
      </c>
      <c r="H40" s="36" t="s">
        <v>14</v>
      </c>
      <c r="I40" s="36" t="s">
        <v>15</v>
      </c>
      <c r="J40" s="36" t="s">
        <v>14</v>
      </c>
      <c r="K40" s="36" t="s">
        <v>14</v>
      </c>
      <c r="L40" s="36" t="s">
        <v>14</v>
      </c>
      <c r="M40" s="36" t="s">
        <v>16</v>
      </c>
      <c r="N40" s="31"/>
    </row>
    <row r="41" spans="1:21">
      <c r="A41" s="37" t="s">
        <v>749</v>
      </c>
      <c r="B41" s="38"/>
      <c r="C41" s="39">
        <v>1</v>
      </c>
      <c r="D41" s="40">
        <v>1.56337002</v>
      </c>
      <c r="E41" s="41">
        <v>0.13700000000000001</v>
      </c>
      <c r="F41" s="41">
        <v>0.13467000000000001</v>
      </c>
      <c r="G41" s="41">
        <v>0.339895</v>
      </c>
      <c r="H41" s="41">
        <v>1.56337002</v>
      </c>
      <c r="I41" s="41">
        <v>0.13700000000000001</v>
      </c>
      <c r="J41" s="41">
        <v>0.13700000000000001</v>
      </c>
      <c r="K41" s="41">
        <v>0.34499999999999997</v>
      </c>
      <c r="L41" s="42">
        <v>0.133844675</v>
      </c>
      <c r="M41" s="43">
        <v>31</v>
      </c>
      <c r="N41" s="31"/>
    </row>
    <row r="42" spans="1:21">
      <c r="A42" s="37" t="s">
        <v>750</v>
      </c>
      <c r="B42" s="38"/>
      <c r="C42" s="39">
        <v>2</v>
      </c>
      <c r="D42" s="40">
        <v>508.44045000489996</v>
      </c>
      <c r="E42" s="41">
        <v>-3.7372124018999786</v>
      </c>
      <c r="F42" s="41">
        <v>3.3661274299999997</v>
      </c>
      <c r="G42" s="41">
        <v>-240.46794658999997</v>
      </c>
      <c r="H42" s="41">
        <v>32.259205420000001</v>
      </c>
      <c r="I42" s="41">
        <v>-1.4475107799999991</v>
      </c>
      <c r="J42" s="41">
        <v>-0.96197330999999997</v>
      </c>
      <c r="K42" s="41">
        <v>-5.5955501000000005</v>
      </c>
      <c r="L42" s="42">
        <v>0.92896402</v>
      </c>
      <c r="M42" s="43">
        <v>54</v>
      </c>
      <c r="N42" s="31"/>
    </row>
    <row r="43" spans="1:21">
      <c r="A43" s="37" t="s">
        <v>751</v>
      </c>
      <c r="B43" s="38"/>
      <c r="C43" s="39">
        <v>2</v>
      </c>
      <c r="D43" s="40">
        <v>437.99894360000002</v>
      </c>
      <c r="E43" s="41">
        <v>25.518737060000024</v>
      </c>
      <c r="F43" s="41">
        <v>22.90687878</v>
      </c>
      <c r="G43" s="41">
        <v>39.976156700000004</v>
      </c>
      <c r="H43" s="41">
        <v>404.63152040000006</v>
      </c>
      <c r="I43" s="41">
        <v>16.887253259999984</v>
      </c>
      <c r="J43" s="41">
        <v>15.398726079999999</v>
      </c>
      <c r="K43" s="41">
        <v>52.379807280000001</v>
      </c>
      <c r="L43" s="42">
        <v>19.008134289999997</v>
      </c>
      <c r="M43" s="43">
        <v>964</v>
      </c>
      <c r="N43" s="31"/>
    </row>
    <row r="44" spans="1:21">
      <c r="A44" s="37" t="s">
        <v>752</v>
      </c>
      <c r="B44" s="38"/>
      <c r="C44" s="39">
        <v>2</v>
      </c>
      <c r="D44" s="40">
        <v>321.03601282</v>
      </c>
      <c r="E44" s="41">
        <v>6.999713340000004</v>
      </c>
      <c r="F44" s="41">
        <v>4.7300909999999998</v>
      </c>
      <c r="G44" s="41">
        <v>106.210588</v>
      </c>
      <c r="H44" s="41">
        <v>321.03601282</v>
      </c>
      <c r="I44" s="41">
        <v>7.0967133400000035</v>
      </c>
      <c r="J44" s="41">
        <v>4.7862999999999998</v>
      </c>
      <c r="K44" s="41">
        <v>125.46838937000001</v>
      </c>
      <c r="L44" s="42">
        <v>9.8595104374999991</v>
      </c>
      <c r="M44" s="43">
        <v>389</v>
      </c>
      <c r="N44" s="31"/>
    </row>
    <row r="45" spans="1:21">
      <c r="A45" s="37" t="s">
        <v>753</v>
      </c>
      <c r="B45" s="38"/>
      <c r="C45" s="39">
        <v>1</v>
      </c>
      <c r="D45" s="40">
        <v>16.809987260000003</v>
      </c>
      <c r="E45" s="41">
        <v>-0.32897548999999837</v>
      </c>
      <c r="F45" s="41">
        <v>-9.8691000000000001E-2</v>
      </c>
      <c r="G45" s="41">
        <v>-3.7607680000000001</v>
      </c>
      <c r="H45" s="41">
        <v>16.807452390000002</v>
      </c>
      <c r="I45" s="41">
        <v>-0.32894325000000002</v>
      </c>
      <c r="J45" s="41">
        <v>-0.11372949</v>
      </c>
      <c r="K45" s="41">
        <v>-3.6486357100000006</v>
      </c>
      <c r="L45" s="42">
        <v>0.12858121</v>
      </c>
      <c r="M45" s="43">
        <v>16</v>
      </c>
      <c r="N45" s="31"/>
    </row>
    <row r="46" spans="1:21">
      <c r="A46" s="37" t="s">
        <v>754</v>
      </c>
      <c r="B46" s="38"/>
      <c r="C46" s="39">
        <v>1</v>
      </c>
      <c r="D46" s="40">
        <v>162.97364250000001</v>
      </c>
      <c r="E46" s="41">
        <v>-3.6539375000000001</v>
      </c>
      <c r="F46" s="41">
        <v>-3.989662</v>
      </c>
      <c r="G46" s="41">
        <v>-102.53715841</v>
      </c>
      <c r="H46" s="41">
        <v>162.76515290999998</v>
      </c>
      <c r="I46" s="41">
        <v>-4.2514756500000059</v>
      </c>
      <c r="J46" s="41">
        <v>-4.5871199999999996</v>
      </c>
      <c r="K46" s="41">
        <v>-102.53256407999999</v>
      </c>
      <c r="L46" s="42">
        <v>7.8788053150000001</v>
      </c>
      <c r="M46" s="43">
        <v>481</v>
      </c>
      <c r="N46" s="31"/>
    </row>
    <row r="47" spans="1:21">
      <c r="A47" s="37" t="s">
        <v>755</v>
      </c>
      <c r="B47" s="38"/>
      <c r="C47" s="39">
        <v>2</v>
      </c>
      <c r="D47" s="40">
        <v>434.14306997000006</v>
      </c>
      <c r="E47" s="41">
        <v>-1.399643849999979</v>
      </c>
      <c r="F47" s="41">
        <v>-5.315925</v>
      </c>
      <c r="G47" s="41">
        <v>-4.520518</v>
      </c>
      <c r="H47" s="41">
        <v>422.0122665400001</v>
      </c>
      <c r="I47" s="41">
        <v>-1.8838360899999662</v>
      </c>
      <c r="J47" s="41">
        <v>-5.6323010100000008</v>
      </c>
      <c r="K47" s="41">
        <v>-8.4284869500000017</v>
      </c>
      <c r="L47" s="42">
        <v>19.864682300000005</v>
      </c>
      <c r="M47" s="43">
        <v>1267</v>
      </c>
      <c r="N47" s="31"/>
    </row>
    <row r="48" spans="1:21">
      <c r="A48" s="37" t="s">
        <v>756</v>
      </c>
      <c r="B48" s="38"/>
      <c r="C48" s="39">
        <v>3</v>
      </c>
      <c r="D48" s="40">
        <v>935.89772954099999</v>
      </c>
      <c r="E48" s="41">
        <v>22.529343434600012</v>
      </c>
      <c r="F48" s="41">
        <v>10.68383798</v>
      </c>
      <c r="G48" s="41">
        <v>77.61220702</v>
      </c>
      <c r="H48" s="41">
        <v>34.5408744</v>
      </c>
      <c r="I48" s="41">
        <v>5.5956281699999977</v>
      </c>
      <c r="J48" s="41">
        <v>5.0538920999999997</v>
      </c>
      <c r="K48" s="41">
        <v>34.417254209999996</v>
      </c>
      <c r="L48" s="42">
        <v>4.8025831400000003</v>
      </c>
      <c r="M48" s="43">
        <v>148</v>
      </c>
      <c r="N48" s="31"/>
    </row>
    <row r="49" spans="1:15">
      <c r="A49" s="37" t="s">
        <v>757</v>
      </c>
      <c r="B49" s="38"/>
      <c r="C49" s="39">
        <v>101</v>
      </c>
      <c r="D49" s="40">
        <v>62782.979537359992</v>
      </c>
      <c r="E49" s="41">
        <v>1616.351739390002</v>
      </c>
      <c r="F49" s="41">
        <v>1671.6265060000001</v>
      </c>
      <c r="G49" s="41">
        <v>13901.217105</v>
      </c>
      <c r="H49" s="41">
        <v>62729.612147490006</v>
      </c>
      <c r="I49" s="41">
        <v>1570.2697728400005</v>
      </c>
      <c r="J49" s="41">
        <v>477.52401830000042</v>
      </c>
      <c r="K49" s="41">
        <v>12742.595460960001</v>
      </c>
      <c r="L49" s="42">
        <v>4949.086644648326</v>
      </c>
      <c r="M49" s="43">
        <v>348520</v>
      </c>
      <c r="N49" s="31"/>
    </row>
    <row r="50" spans="1:15">
      <c r="A50" s="37" t="s">
        <v>758</v>
      </c>
      <c r="B50" s="38"/>
      <c r="C50" s="39">
        <v>1</v>
      </c>
      <c r="D50" s="40">
        <v>178.62740887370001</v>
      </c>
      <c r="E50" s="41">
        <v>2.1764380356000066</v>
      </c>
      <c r="F50" s="41">
        <v>3.70028881</v>
      </c>
      <c r="G50" s="41">
        <v>14.78869265</v>
      </c>
      <c r="H50" s="41">
        <v>7.9286000000000005E-4</v>
      </c>
      <c r="I50" s="41">
        <v>1.0336000000000001E-4</v>
      </c>
      <c r="J50" s="41">
        <v>1.0936E-4</v>
      </c>
      <c r="K50" s="41">
        <v>7.9235999999999998E-4</v>
      </c>
      <c r="L50" s="42">
        <v>6.7650000000000002E-4</v>
      </c>
      <c r="M50" s="43">
        <v>2</v>
      </c>
      <c r="N50" s="31"/>
    </row>
    <row r="51" spans="1:15">
      <c r="A51" s="37" t="s">
        <v>759</v>
      </c>
      <c r="B51" s="38"/>
      <c r="C51" s="39">
        <v>2</v>
      </c>
      <c r="D51" s="40">
        <v>141.346801255</v>
      </c>
      <c r="E51" s="41">
        <v>-1.6554070549999922</v>
      </c>
      <c r="F51" s="41">
        <v>-7.6169919999999919E-2</v>
      </c>
      <c r="G51" s="41">
        <v>-31.563506059999998</v>
      </c>
      <c r="H51" s="41">
        <v>32.844911580000002</v>
      </c>
      <c r="I51" s="41">
        <v>-0.38578603000000117</v>
      </c>
      <c r="J51" s="41">
        <v>2.8000000000000001E-2</v>
      </c>
      <c r="K51" s="41">
        <v>1.3740946000000005</v>
      </c>
      <c r="L51" s="42">
        <v>1.4076279475000002</v>
      </c>
      <c r="M51" s="43">
        <v>61</v>
      </c>
      <c r="N51" s="31"/>
    </row>
    <row r="52" spans="1:15">
      <c r="A52" s="37" t="s">
        <v>760</v>
      </c>
      <c r="B52" s="38"/>
      <c r="C52" s="39">
        <v>3</v>
      </c>
      <c r="D52" s="40">
        <v>3153.3911411850004</v>
      </c>
      <c r="E52" s="41">
        <v>-40.845221429999711</v>
      </c>
      <c r="F52" s="41">
        <v>30.002896</v>
      </c>
      <c r="G52" s="41">
        <v>288.57825600000001</v>
      </c>
      <c r="H52" s="41">
        <v>63.035124465000003</v>
      </c>
      <c r="I52" s="41">
        <v>2.4276443000000025</v>
      </c>
      <c r="J52" s="41">
        <v>3.7605</v>
      </c>
      <c r="K52" s="41">
        <v>60.832211894999993</v>
      </c>
      <c r="L52" s="42">
        <v>3.8969740449999999</v>
      </c>
      <c r="M52" s="43">
        <v>156</v>
      </c>
      <c r="N52" s="31"/>
    </row>
    <row r="53" spans="1:15">
      <c r="A53" s="37" t="s">
        <v>761</v>
      </c>
      <c r="B53" s="38"/>
      <c r="C53" s="39">
        <v>2</v>
      </c>
      <c r="D53" s="40">
        <v>106.95176658</v>
      </c>
      <c r="E53" s="41">
        <v>-9.5398257700000038</v>
      </c>
      <c r="F53" s="41">
        <v>-9.7053039999999999</v>
      </c>
      <c r="G53" s="41">
        <v>18.539391999999999</v>
      </c>
      <c r="H53" s="41">
        <v>77.474610180000013</v>
      </c>
      <c r="I53" s="41">
        <v>-7.6675490900000032</v>
      </c>
      <c r="J53" s="41">
        <v>-7.8286422400000006</v>
      </c>
      <c r="K53" s="41">
        <v>18.846665560000005</v>
      </c>
      <c r="L53" s="42">
        <v>16.082845549999998</v>
      </c>
      <c r="M53" s="43">
        <v>193</v>
      </c>
      <c r="N53" s="31"/>
    </row>
    <row r="54" spans="1:15">
      <c r="A54" s="37" t="s">
        <v>762</v>
      </c>
      <c r="B54" s="38"/>
      <c r="C54" s="39">
        <v>1</v>
      </c>
      <c r="D54" s="40">
        <v>48.212421399999997</v>
      </c>
      <c r="E54" s="41">
        <v>-1.8853101000000014</v>
      </c>
      <c r="F54" s="41">
        <v>0.59673399999999999</v>
      </c>
      <c r="G54" s="41">
        <v>7.6884759900000006</v>
      </c>
      <c r="H54" s="41">
        <v>48.123340420000005</v>
      </c>
      <c r="I54" s="41">
        <v>-2.1871940299999939</v>
      </c>
      <c r="J54" s="41">
        <v>0.29139999999999999</v>
      </c>
      <c r="K54" s="41">
        <v>7.5928552299999996</v>
      </c>
      <c r="L54" s="42">
        <v>3.3721027949999995</v>
      </c>
      <c r="M54" s="43">
        <v>535</v>
      </c>
      <c r="N54" s="31"/>
    </row>
    <row r="55" spans="1:15">
      <c r="A55" s="37" t="s">
        <v>763</v>
      </c>
      <c r="B55" s="38"/>
      <c r="C55" s="39">
        <v>6</v>
      </c>
      <c r="D55" s="40">
        <v>18244.918967789901</v>
      </c>
      <c r="E55" s="41">
        <v>155.71449686330044</v>
      </c>
      <c r="F55" s="41">
        <v>67.498967480000005</v>
      </c>
      <c r="G55" s="41">
        <v>894.93330722999997</v>
      </c>
      <c r="H55" s="41">
        <v>567.25906944000008</v>
      </c>
      <c r="I55" s="41">
        <v>20.516073990000013</v>
      </c>
      <c r="J55" s="41">
        <v>17.698319999999999</v>
      </c>
      <c r="K55" s="41">
        <v>198.99657429000001</v>
      </c>
      <c r="L55" s="42">
        <v>30.588242440632001</v>
      </c>
      <c r="M55" s="43">
        <v>2031</v>
      </c>
      <c r="N55" s="31"/>
    </row>
    <row r="56" spans="1:15">
      <c r="A56" s="37" t="s">
        <v>764</v>
      </c>
      <c r="B56" s="38"/>
      <c r="C56" s="39">
        <v>1</v>
      </c>
      <c r="D56" s="40">
        <v>36.468876999999999</v>
      </c>
      <c r="E56" s="41">
        <v>-0.2777095</v>
      </c>
      <c r="F56" s="41">
        <v>-0.229599</v>
      </c>
      <c r="G56" s="41">
        <v>-1.2541738900000003</v>
      </c>
      <c r="H56" s="41">
        <v>35.376231619999999</v>
      </c>
      <c r="I56" s="41">
        <v>-0.2762830700000003</v>
      </c>
      <c r="J56" s="41">
        <v>-0.2298</v>
      </c>
      <c r="K56" s="41">
        <v>-1.1132126800000002</v>
      </c>
      <c r="L56" s="42">
        <v>0.11100758000000001</v>
      </c>
      <c r="M56" s="43">
        <v>57</v>
      </c>
      <c r="N56" s="31"/>
      <c r="O56" s="44"/>
    </row>
    <row r="57" spans="1:15">
      <c r="A57" s="37" t="s">
        <v>765</v>
      </c>
      <c r="B57" s="38"/>
      <c r="C57" s="39">
        <v>3</v>
      </c>
      <c r="D57" s="40">
        <v>60.429499999999997</v>
      </c>
      <c r="E57" s="41">
        <v>-0.83825000000000005</v>
      </c>
      <c r="F57" s="41">
        <v>0.91961999999999999</v>
      </c>
      <c r="G57" s="41">
        <v>0.91961999999999999</v>
      </c>
      <c r="H57" s="41">
        <v>60.344570840000003</v>
      </c>
      <c r="I57" s="41">
        <v>-0.83496776000000161</v>
      </c>
      <c r="J57" s="41">
        <v>0.92249999999999999</v>
      </c>
      <c r="K57" s="41">
        <v>62.1020386</v>
      </c>
      <c r="L57" s="42">
        <v>1.6912559600000001</v>
      </c>
      <c r="M57" s="43">
        <v>192</v>
      </c>
      <c r="N57" s="31"/>
      <c r="O57" s="44"/>
    </row>
    <row r="58" spans="1:15">
      <c r="A58" s="37" t="s">
        <v>766</v>
      </c>
      <c r="B58" s="38"/>
      <c r="C58" s="39">
        <v>5</v>
      </c>
      <c r="D58" s="40">
        <v>235.71083682000003</v>
      </c>
      <c r="E58" s="41">
        <v>3.3595706100000315</v>
      </c>
      <c r="F58" s="41">
        <v>5.895791</v>
      </c>
      <c r="G58" s="41">
        <v>16.110981940000002</v>
      </c>
      <c r="H58" s="41">
        <v>235.77376642000002</v>
      </c>
      <c r="I58" s="41">
        <v>2.9665805300000185</v>
      </c>
      <c r="J58" s="41">
        <v>5.8777999999999997</v>
      </c>
      <c r="K58" s="41">
        <v>16.266080485</v>
      </c>
      <c r="L58" s="42">
        <v>10.778729664999998</v>
      </c>
      <c r="M58" s="43">
        <v>2626</v>
      </c>
      <c r="N58" s="31"/>
    </row>
    <row r="59" spans="1:15">
      <c r="A59" s="37" t="s">
        <v>767</v>
      </c>
      <c r="B59" s="38"/>
      <c r="C59" s="39">
        <v>2</v>
      </c>
      <c r="D59" s="40">
        <v>486.65165644000001</v>
      </c>
      <c r="E59" s="41">
        <v>25.25853138999998</v>
      </c>
      <c r="F59" s="41">
        <v>21.379834760000001</v>
      </c>
      <c r="G59" s="41">
        <v>190.77059923999997</v>
      </c>
      <c r="H59" s="41">
        <v>208.84460693</v>
      </c>
      <c r="I59" s="41">
        <v>16.961690360000009</v>
      </c>
      <c r="J59" s="41">
        <v>15.651778620000002</v>
      </c>
      <c r="K59" s="41">
        <v>150.53111079000001</v>
      </c>
      <c r="L59" s="42">
        <v>25.15807805</v>
      </c>
      <c r="M59" s="43">
        <v>1903</v>
      </c>
      <c r="N59" s="31"/>
    </row>
    <row r="60" spans="1:15">
      <c r="A60" s="37" t="s">
        <v>768</v>
      </c>
      <c r="B60" s="38"/>
      <c r="C60" s="39">
        <v>2</v>
      </c>
      <c r="D60" s="40">
        <v>227.90939174499999</v>
      </c>
      <c r="E60" s="41">
        <v>117.48780196</v>
      </c>
      <c r="F60" s="41">
        <v>10.753558999999999</v>
      </c>
      <c r="G60" s="41">
        <v>44.571948999999996</v>
      </c>
      <c r="H60" s="41">
        <v>13.302985175</v>
      </c>
      <c r="I60" s="41">
        <v>2.3628794600000007</v>
      </c>
      <c r="J60" s="41">
        <v>2.8045</v>
      </c>
      <c r="K60" s="41">
        <v>14.883779775000001</v>
      </c>
      <c r="L60" s="42">
        <v>3.5422722650000007</v>
      </c>
      <c r="M60" s="43">
        <v>235</v>
      </c>
      <c r="N60" s="31"/>
    </row>
    <row r="61" spans="1:15">
      <c r="A61" s="37" t="s">
        <v>769</v>
      </c>
      <c r="B61" s="38"/>
      <c r="C61" s="39">
        <v>3</v>
      </c>
      <c r="D61" s="40">
        <v>1474.1212186549999</v>
      </c>
      <c r="E61" s="41">
        <v>-46.561778530000034</v>
      </c>
      <c r="F61" s="41">
        <v>-38.849809999999998</v>
      </c>
      <c r="G61" s="41">
        <v>-187.49505300000001</v>
      </c>
      <c r="H61" s="41">
        <v>60.947806284999992</v>
      </c>
      <c r="I61" s="41">
        <v>0.54362854999999488</v>
      </c>
      <c r="J61" s="41">
        <v>0.68955913999999985</v>
      </c>
      <c r="K61" s="41">
        <v>43.327449860000002</v>
      </c>
      <c r="L61" s="42">
        <v>1.4828088449999999</v>
      </c>
      <c r="M61" s="43">
        <v>187</v>
      </c>
      <c r="N61" s="31"/>
    </row>
    <row r="62" spans="1:15">
      <c r="A62" s="37" t="s">
        <v>770</v>
      </c>
      <c r="B62" s="38"/>
      <c r="C62" s="39">
        <v>1</v>
      </c>
      <c r="D62" s="40">
        <v>243.43732246000002</v>
      </c>
      <c r="E62" s="41">
        <v>14.751912460000009</v>
      </c>
      <c r="F62" s="41">
        <v>13.2112</v>
      </c>
      <c r="G62" s="41">
        <v>249.12405124</v>
      </c>
      <c r="H62" s="41">
        <v>238.00458042000002</v>
      </c>
      <c r="I62" s="41">
        <v>14.718160420000016</v>
      </c>
      <c r="J62" s="41">
        <v>13.3784419</v>
      </c>
      <c r="K62" s="41">
        <v>244.75867923000001</v>
      </c>
      <c r="L62" s="42">
        <v>21.722021335000001</v>
      </c>
      <c r="M62" s="43">
        <v>692</v>
      </c>
      <c r="N62" s="31"/>
    </row>
    <row r="63" spans="1:15">
      <c r="A63" s="37" t="s">
        <v>771</v>
      </c>
      <c r="B63" s="38"/>
      <c r="C63" s="39">
        <v>45</v>
      </c>
      <c r="D63" s="40">
        <v>15326.647797600001</v>
      </c>
      <c r="E63" s="41">
        <v>725.7458639900002</v>
      </c>
      <c r="F63" s="41">
        <v>272.40444600000001</v>
      </c>
      <c r="G63" s="41">
        <v>2816.5439363400001</v>
      </c>
      <c r="H63" s="41">
        <v>15279.701797129999</v>
      </c>
      <c r="I63" s="41">
        <v>717.14700583999991</v>
      </c>
      <c r="J63" s="41">
        <v>267.98199675999996</v>
      </c>
      <c r="K63" s="41">
        <v>2549.7269125200005</v>
      </c>
      <c r="L63" s="42">
        <v>1672.7877670757628</v>
      </c>
      <c r="M63" s="43">
        <v>140330</v>
      </c>
      <c r="N63" s="31"/>
    </row>
    <row r="64" spans="1:15">
      <c r="A64" s="37" t="s">
        <v>772</v>
      </c>
      <c r="B64" s="38"/>
      <c r="C64" s="39">
        <v>5</v>
      </c>
      <c r="D64" s="40">
        <v>78.497976905000002</v>
      </c>
      <c r="E64" s="41">
        <v>-5.3836492550000008</v>
      </c>
      <c r="F64" s="41">
        <v>-3.1270857800000003</v>
      </c>
      <c r="G64" s="41">
        <v>-13.286349599999998</v>
      </c>
      <c r="H64" s="41">
        <v>36.513389764999999</v>
      </c>
      <c r="I64" s="41">
        <v>-1.6192479849999981</v>
      </c>
      <c r="J64" s="41">
        <v>-0.32370971999999998</v>
      </c>
      <c r="K64" s="41">
        <v>-5.3260712550000004</v>
      </c>
      <c r="L64" s="42">
        <v>0.79836374000000021</v>
      </c>
      <c r="M64" s="43">
        <v>503</v>
      </c>
      <c r="N64" s="31"/>
    </row>
    <row r="65" spans="1:14">
      <c r="A65" s="37" t="s">
        <v>773</v>
      </c>
      <c r="B65" s="38"/>
      <c r="C65" s="39">
        <v>1</v>
      </c>
      <c r="D65" s="40">
        <v>3686.1355584899998</v>
      </c>
      <c r="E65" s="41">
        <v>-9.7911375100002296</v>
      </c>
      <c r="F65" s="41">
        <v>27.898407489999997</v>
      </c>
      <c r="G65" s="41">
        <v>155.57347118000001</v>
      </c>
      <c r="H65" s="41">
        <v>1078.71157548</v>
      </c>
      <c r="I65" s="41">
        <v>2.696257480000019</v>
      </c>
      <c r="J65" s="41">
        <v>13.45641066</v>
      </c>
      <c r="K65" s="41">
        <v>132.74408333</v>
      </c>
      <c r="L65" s="42">
        <v>46.891396855000011</v>
      </c>
      <c r="M65" s="43">
        <v>4310</v>
      </c>
      <c r="N65" s="31"/>
    </row>
    <row r="66" spans="1:14">
      <c r="A66" s="37" t="s">
        <v>774</v>
      </c>
      <c r="B66" s="38"/>
      <c r="C66" s="39">
        <v>2</v>
      </c>
      <c r="D66" s="40">
        <v>24.422880719999998</v>
      </c>
      <c r="E66" s="41">
        <v>1.6614470900000013</v>
      </c>
      <c r="F66" s="41">
        <v>1.649851</v>
      </c>
      <c r="G66" s="41">
        <v>21.423441</v>
      </c>
      <c r="H66" s="41">
        <v>24.107880719999997</v>
      </c>
      <c r="I66" s="41">
        <v>1.6644370900000012</v>
      </c>
      <c r="J66" s="41">
        <v>1.6649681999999999</v>
      </c>
      <c r="K66" s="41">
        <v>20.496042890000002</v>
      </c>
      <c r="L66" s="42">
        <v>1.6920770200000002</v>
      </c>
      <c r="M66" s="43">
        <v>111</v>
      </c>
      <c r="N66" s="31"/>
    </row>
    <row r="67" spans="1:14">
      <c r="A67" s="37" t="s">
        <v>775</v>
      </c>
      <c r="B67" s="38"/>
      <c r="C67" s="39">
        <v>4</v>
      </c>
      <c r="D67" s="40">
        <v>311.35233648000002</v>
      </c>
      <c r="E67" s="41">
        <v>-4.0316742300000188</v>
      </c>
      <c r="F67" s="41">
        <v>-1.534813</v>
      </c>
      <c r="G67" s="41">
        <v>-18.073360999999998</v>
      </c>
      <c r="H67" s="41">
        <v>271.36839276000001</v>
      </c>
      <c r="I67" s="41">
        <v>-4.2971582800000014</v>
      </c>
      <c r="J67" s="41">
        <v>-2.1495613599999999</v>
      </c>
      <c r="K67" s="41">
        <v>-15.755880110000001</v>
      </c>
      <c r="L67" s="42">
        <v>3.1268348299999995</v>
      </c>
      <c r="M67" s="43">
        <v>391</v>
      </c>
      <c r="N67" s="31"/>
    </row>
    <row r="68" spans="1:14">
      <c r="A68" s="37" t="s">
        <v>776</v>
      </c>
      <c r="B68" s="38"/>
      <c r="C68" s="39">
        <v>51</v>
      </c>
      <c r="D68" s="40">
        <v>54917.790942319996</v>
      </c>
      <c r="E68" s="41">
        <v>358.09558765000065</v>
      </c>
      <c r="F68" s="41">
        <v>714.54594799999995</v>
      </c>
      <c r="G68" s="41">
        <v>8019.7816890000004</v>
      </c>
      <c r="H68" s="41">
        <v>54889.099193059992</v>
      </c>
      <c r="I68" s="41">
        <v>413.11077451000011</v>
      </c>
      <c r="J68" s="41">
        <v>770.56982196000013</v>
      </c>
      <c r="K68" s="41">
        <v>8198.1269242899998</v>
      </c>
      <c r="L68" s="42">
        <v>2658.4119680012768</v>
      </c>
      <c r="M68" s="43">
        <v>223832</v>
      </c>
      <c r="N68" s="31"/>
    </row>
    <row r="69" spans="1:14">
      <c r="A69" s="37" t="s">
        <v>777</v>
      </c>
      <c r="B69" s="38"/>
      <c r="C69" s="39">
        <v>3</v>
      </c>
      <c r="D69" s="40">
        <v>5.6894022300000007</v>
      </c>
      <c r="E69" s="41">
        <v>0.32918556000000027</v>
      </c>
      <c r="F69" s="41">
        <v>0.38298553999999996</v>
      </c>
      <c r="G69" s="41">
        <v>2.4223216700000001</v>
      </c>
      <c r="H69" s="41">
        <v>5.6557722300000002</v>
      </c>
      <c r="I69" s="41">
        <v>0.32918556000000027</v>
      </c>
      <c r="J69" s="41">
        <v>0.38146175999999998</v>
      </c>
      <c r="K69" s="41">
        <v>2.3806838099999998</v>
      </c>
      <c r="L69" s="42">
        <v>0.50901666999999995</v>
      </c>
      <c r="M69" s="43">
        <v>58</v>
      </c>
      <c r="N69" s="31"/>
    </row>
    <row r="70" spans="1:14">
      <c r="A70" s="37" t="s">
        <v>778</v>
      </c>
      <c r="B70" s="38"/>
      <c r="C70" s="39">
        <v>12</v>
      </c>
      <c r="D70" s="40">
        <v>433.28439644999997</v>
      </c>
      <c r="E70" s="41">
        <v>8.4346491499999932</v>
      </c>
      <c r="F70" s="41">
        <v>14.334833489999999</v>
      </c>
      <c r="G70" s="41">
        <v>216.95095849</v>
      </c>
      <c r="H70" s="41">
        <v>433.12635308999995</v>
      </c>
      <c r="I70" s="41">
        <v>6.9766500299999921</v>
      </c>
      <c r="J70" s="41">
        <v>12.902291439999999</v>
      </c>
      <c r="K70" s="41">
        <v>147.26811828999999</v>
      </c>
      <c r="L70" s="42">
        <v>28.980491530000002</v>
      </c>
      <c r="M70" s="43">
        <v>3374</v>
      </c>
      <c r="N70" s="31"/>
    </row>
    <row r="71" spans="1:14">
      <c r="A71" s="37" t="s">
        <v>779</v>
      </c>
      <c r="B71" s="38"/>
      <c r="C71" s="39">
        <v>1</v>
      </c>
      <c r="D71" s="40">
        <v>11.19919367</v>
      </c>
      <c r="E71" s="41">
        <v>-0.21241088999999874</v>
      </c>
      <c r="F71" s="41">
        <v>-0.47949900000000001</v>
      </c>
      <c r="G71" s="41">
        <v>-3.1395879999999998</v>
      </c>
      <c r="H71" s="41">
        <v>5.9869145000000001</v>
      </c>
      <c r="I71" s="41">
        <v>-0.37340792999999972</v>
      </c>
      <c r="J71" s="41">
        <v>-0.57612737000000003</v>
      </c>
      <c r="K71" s="41">
        <v>-3.0389854399999998</v>
      </c>
      <c r="L71" s="42">
        <v>0.57471397000000002</v>
      </c>
      <c r="M71" s="43">
        <v>32</v>
      </c>
      <c r="N71" s="31"/>
    </row>
    <row r="72" spans="1:14">
      <c r="A72" s="37" t="s">
        <v>780</v>
      </c>
      <c r="B72" s="38"/>
      <c r="C72" s="39">
        <v>2</v>
      </c>
      <c r="D72" s="40">
        <v>525.93461829</v>
      </c>
      <c r="E72" s="41">
        <v>17.387686870000039</v>
      </c>
      <c r="F72" s="41">
        <v>12.367065609999999</v>
      </c>
      <c r="G72" s="41">
        <v>164.15689002000002</v>
      </c>
      <c r="H72" s="41">
        <v>138.74278132000001</v>
      </c>
      <c r="I72" s="41">
        <v>3.9092404999999983</v>
      </c>
      <c r="J72" s="41">
        <v>2.4347522400000003</v>
      </c>
      <c r="K72" s="41">
        <v>52.534410789999988</v>
      </c>
      <c r="L72" s="42">
        <v>3.968178435</v>
      </c>
      <c r="M72" s="43">
        <v>231</v>
      </c>
      <c r="N72" s="31"/>
    </row>
    <row r="73" spans="1:14">
      <c r="A73" s="37" t="s">
        <v>781</v>
      </c>
      <c r="B73" s="38"/>
      <c r="C73" s="39">
        <v>1</v>
      </c>
      <c r="D73" s="40">
        <v>305.36188162500002</v>
      </c>
      <c r="E73" s="41">
        <v>-6.8498136750000116</v>
      </c>
      <c r="F73" s="41">
        <v>-3.1936857200000004</v>
      </c>
      <c r="G73" s="41">
        <v>13.899419820000002</v>
      </c>
      <c r="H73" s="41">
        <v>21.536673125</v>
      </c>
      <c r="I73" s="41">
        <v>1.3872773249999992</v>
      </c>
      <c r="J73" s="41">
        <v>1.621572625</v>
      </c>
      <c r="K73" s="41">
        <v>25.936766934999998</v>
      </c>
      <c r="L73" s="42">
        <v>1.4065716499999998</v>
      </c>
      <c r="M73" s="43">
        <v>303</v>
      </c>
      <c r="N73" s="31"/>
    </row>
    <row r="74" spans="1:14">
      <c r="A74" s="37" t="s">
        <v>782</v>
      </c>
      <c r="B74" s="38"/>
      <c r="C74" s="39">
        <v>1</v>
      </c>
      <c r="D74" s="40">
        <v>147.29297288000001</v>
      </c>
      <c r="E74" s="41">
        <v>3.0602654399999976</v>
      </c>
      <c r="F74" s="41">
        <v>-7.2177000000000005E-2</v>
      </c>
      <c r="G74" s="41">
        <v>-8.5767769999999999</v>
      </c>
      <c r="H74" s="41">
        <v>7.8380602799999997</v>
      </c>
      <c r="I74" s="41">
        <v>0.4781725199999986</v>
      </c>
      <c r="J74" s="41">
        <v>0.31817495999999995</v>
      </c>
      <c r="K74" s="41">
        <v>1.5555253149999999</v>
      </c>
      <c r="L74" s="42">
        <v>0.20446898500000002</v>
      </c>
      <c r="M74" s="43">
        <v>22</v>
      </c>
      <c r="N74" s="31"/>
    </row>
    <row r="75" spans="1:14">
      <c r="A75" s="37" t="s">
        <v>783</v>
      </c>
      <c r="B75" s="38"/>
      <c r="C75" s="39">
        <v>2</v>
      </c>
      <c r="D75" s="40">
        <v>818.54519927000013</v>
      </c>
      <c r="E75" s="41">
        <v>12.176166449999966</v>
      </c>
      <c r="F75" s="41">
        <v>16.74740603</v>
      </c>
      <c r="G75" s="41">
        <v>124.56674506</v>
      </c>
      <c r="H75" s="41">
        <v>313.49173380000002</v>
      </c>
      <c r="I75" s="41">
        <v>2.2585961999999733</v>
      </c>
      <c r="J75" s="41">
        <v>4.4018202000000004</v>
      </c>
      <c r="K75" s="41">
        <v>32.190466669999999</v>
      </c>
      <c r="L75" s="42">
        <v>17.377377295000002</v>
      </c>
      <c r="M75" s="43">
        <v>1397</v>
      </c>
      <c r="N75" s="31"/>
    </row>
    <row r="76" spans="1:14">
      <c r="A76" s="37" t="s">
        <v>784</v>
      </c>
      <c r="B76" s="38"/>
      <c r="C76" s="39">
        <v>1</v>
      </c>
      <c r="D76" s="40">
        <v>43.483471190000003</v>
      </c>
      <c r="E76" s="41">
        <v>-0.73046604999999698</v>
      </c>
      <c r="F76" s="41">
        <v>-0.17784900000000001</v>
      </c>
      <c r="G76" s="41">
        <v>9.4819169999999993</v>
      </c>
      <c r="H76" s="41">
        <v>27.55356432</v>
      </c>
      <c r="I76" s="41">
        <v>-0.63939211999999734</v>
      </c>
      <c r="J76" s="41">
        <v>-0.28989266000000002</v>
      </c>
      <c r="K76" s="41">
        <v>2.5696051299999998</v>
      </c>
      <c r="L76" s="42">
        <v>1.5328609200000001</v>
      </c>
      <c r="M76" s="43">
        <v>93</v>
      </c>
      <c r="N76" s="31"/>
    </row>
    <row r="77" spans="1:14">
      <c r="A77" s="37" t="s">
        <v>785</v>
      </c>
      <c r="B77" s="38"/>
      <c r="C77" s="39">
        <v>8</v>
      </c>
      <c r="D77" s="40">
        <v>1598.08884053</v>
      </c>
      <c r="E77" s="41">
        <v>118.49730285000004</v>
      </c>
      <c r="F77" s="41">
        <v>108.23601227000002</v>
      </c>
      <c r="G77" s="41">
        <v>1199.4322749900002</v>
      </c>
      <c r="H77" s="41">
        <v>1597.2306532299999</v>
      </c>
      <c r="I77" s="41">
        <v>117.65062719000007</v>
      </c>
      <c r="J77" s="41">
        <v>108.74187999999999</v>
      </c>
      <c r="K77" s="41">
        <v>1306.1905547199997</v>
      </c>
      <c r="L77" s="42">
        <v>172.61133233499999</v>
      </c>
      <c r="M77" s="43">
        <v>8107</v>
      </c>
      <c r="N77" s="31"/>
    </row>
    <row r="78" spans="1:14">
      <c r="A78" s="37" t="s">
        <v>786</v>
      </c>
      <c r="B78" s="38"/>
      <c r="C78" s="39">
        <v>5</v>
      </c>
      <c r="D78" s="40">
        <v>8359.7035236249994</v>
      </c>
      <c r="E78" s="41">
        <v>-235.71225255000056</v>
      </c>
      <c r="F78" s="41">
        <v>-180.32026200000001</v>
      </c>
      <c r="G78" s="41">
        <v>-1324.74558</v>
      </c>
      <c r="H78" s="41">
        <v>3107.8185573000001</v>
      </c>
      <c r="I78" s="41">
        <v>-99.141639115000189</v>
      </c>
      <c r="J78" s="41">
        <v>-78.188034925000011</v>
      </c>
      <c r="K78" s="41">
        <v>-739.464529115</v>
      </c>
      <c r="L78" s="42">
        <v>121.901626115</v>
      </c>
      <c r="M78" s="43">
        <v>5462</v>
      </c>
      <c r="N78" s="31"/>
    </row>
    <row r="79" spans="1:14">
      <c r="A79" s="37" t="s">
        <v>787</v>
      </c>
      <c r="B79" s="38"/>
      <c r="C79" s="39">
        <v>1</v>
      </c>
      <c r="D79" s="40">
        <v>20.922307919999998</v>
      </c>
      <c r="E79" s="41">
        <v>3.8164439999997614E-2</v>
      </c>
      <c r="F79" s="41">
        <v>-0.14399866</v>
      </c>
      <c r="G79" s="41">
        <v>-4.9593848300000012</v>
      </c>
      <c r="H79" s="41">
        <v>20.922307919999998</v>
      </c>
      <c r="I79" s="41">
        <v>3.8164439999997614E-2</v>
      </c>
      <c r="J79" s="41">
        <v>-0.14632445999999999</v>
      </c>
      <c r="K79" s="41">
        <v>-4.9970367099999988</v>
      </c>
      <c r="L79" s="42">
        <v>0.69760011000000011</v>
      </c>
      <c r="M79" s="43">
        <v>125</v>
      </c>
      <c r="N79" s="31"/>
    </row>
    <row r="80" spans="1:14">
      <c r="A80" s="37" t="s">
        <v>788</v>
      </c>
      <c r="B80" s="38"/>
      <c r="C80" s="39">
        <v>2</v>
      </c>
      <c r="D80" s="40">
        <v>247.1720504285</v>
      </c>
      <c r="E80" s="41">
        <v>33.732269496699992</v>
      </c>
      <c r="F80" s="41">
        <v>29.65538398</v>
      </c>
      <c r="G80" s="41">
        <v>43.279865900000004</v>
      </c>
      <c r="H80" s="41">
        <v>83.624504209999998</v>
      </c>
      <c r="I80" s="41">
        <v>1.6031609000000004</v>
      </c>
      <c r="J80" s="41">
        <v>5.5780359999999994E-2</v>
      </c>
      <c r="K80" s="41">
        <v>2.8233438999999998</v>
      </c>
      <c r="L80" s="42">
        <v>5.5098501149999999</v>
      </c>
      <c r="M80" s="43">
        <v>183</v>
      </c>
      <c r="N80" s="31"/>
    </row>
    <row r="81" spans="1:21">
      <c r="A81" s="37" t="s">
        <v>789</v>
      </c>
      <c r="B81" s="38"/>
      <c r="C81" s="39">
        <v>1</v>
      </c>
      <c r="D81" s="40">
        <v>327.98360811999999</v>
      </c>
      <c r="E81" s="41">
        <v>14.116242520000041</v>
      </c>
      <c r="F81" s="41">
        <v>9.2489720000000002</v>
      </c>
      <c r="G81" s="41">
        <v>61.748579629999995</v>
      </c>
      <c r="H81" s="41">
        <v>327.97734098000001</v>
      </c>
      <c r="I81" s="41">
        <v>14.115596580000043</v>
      </c>
      <c r="J81" s="41">
        <v>9.3394396000000004</v>
      </c>
      <c r="K81" s="41">
        <v>62.29267011000001</v>
      </c>
      <c r="L81" s="42">
        <v>12.459415375000003</v>
      </c>
      <c r="M81" s="43">
        <v>2004</v>
      </c>
      <c r="N81" s="31"/>
    </row>
    <row r="82" spans="1:21">
      <c r="A82" s="37" t="s">
        <v>790</v>
      </c>
      <c r="B82" s="38"/>
      <c r="C82" s="39">
        <v>3</v>
      </c>
      <c r="D82" s="40">
        <v>597.11633734000009</v>
      </c>
      <c r="E82" s="41">
        <v>22.870495540000082</v>
      </c>
      <c r="F82" s="41">
        <v>23.213179409999999</v>
      </c>
      <c r="G82" s="41">
        <v>216.85814832999998</v>
      </c>
      <c r="H82" s="41">
        <v>596.08901976999994</v>
      </c>
      <c r="I82" s="41">
        <v>22.853070769999967</v>
      </c>
      <c r="J82" s="41">
        <v>23.117315730000005</v>
      </c>
      <c r="K82" s="41">
        <v>219.53236849999999</v>
      </c>
      <c r="L82" s="42">
        <v>33.953756850000005</v>
      </c>
      <c r="M82" s="43">
        <v>1939</v>
      </c>
      <c r="N82" s="31"/>
    </row>
    <row r="83" spans="1:21">
      <c r="A83" s="37" t="s">
        <v>791</v>
      </c>
      <c r="B83" s="38"/>
      <c r="C83" s="39">
        <v>2</v>
      </c>
      <c r="D83" s="40">
        <v>970.67910835499993</v>
      </c>
      <c r="E83" s="41">
        <v>20.245323469999938</v>
      </c>
      <c r="F83" s="41">
        <v>9.0843329599999993</v>
      </c>
      <c r="G83" s="41">
        <v>35.563318960000011</v>
      </c>
      <c r="H83" s="41">
        <v>113.964798315</v>
      </c>
      <c r="I83" s="41">
        <v>2.4454401000000052</v>
      </c>
      <c r="J83" s="41">
        <v>1.2856280099999997</v>
      </c>
      <c r="K83" s="41">
        <v>15.704343923999996</v>
      </c>
      <c r="L83" s="42">
        <v>3.2434095999999997</v>
      </c>
      <c r="M83" s="43">
        <v>247</v>
      </c>
      <c r="N83" s="31"/>
      <c r="S83" s="45"/>
      <c r="U83" s="46"/>
    </row>
    <row r="84" spans="1:21">
      <c r="A84" s="37" t="s">
        <v>792</v>
      </c>
      <c r="B84" s="38"/>
      <c r="C84" s="39">
        <v>2</v>
      </c>
      <c r="D84" s="40">
        <v>66.434081210000002</v>
      </c>
      <c r="E84" s="41">
        <v>1.6973450000002981E-2</v>
      </c>
      <c r="F84" s="41">
        <v>-0.74573299999999998</v>
      </c>
      <c r="G84" s="41">
        <v>-10.777374999999999</v>
      </c>
      <c r="H84" s="41">
        <v>66.215634980000004</v>
      </c>
      <c r="I84" s="41">
        <v>-0.27064092999999972</v>
      </c>
      <c r="J84" s="41">
        <v>-1.0432434900000001</v>
      </c>
      <c r="K84" s="41">
        <v>-13.01967503</v>
      </c>
      <c r="L84" s="42">
        <v>1.4001834150000001</v>
      </c>
      <c r="M84" s="43">
        <v>407</v>
      </c>
      <c r="N84" s="31"/>
    </row>
    <row r="85" spans="1:21">
      <c r="A85" s="37" t="s">
        <v>793</v>
      </c>
      <c r="B85" s="38"/>
      <c r="C85" s="39">
        <v>3</v>
      </c>
      <c r="D85" s="40">
        <v>683.37074152000002</v>
      </c>
      <c r="E85" s="41">
        <v>33.013317120000032</v>
      </c>
      <c r="F85" s="41">
        <v>30.046881970000001</v>
      </c>
      <c r="G85" s="41">
        <v>372.71632490000002</v>
      </c>
      <c r="H85" s="41">
        <v>683.41280499000004</v>
      </c>
      <c r="I85" s="41">
        <v>32.928707150000058</v>
      </c>
      <c r="J85" s="41">
        <v>30.011152290000002</v>
      </c>
      <c r="K85" s="41">
        <v>374.73380821000006</v>
      </c>
      <c r="L85" s="42">
        <v>43.671138315000007</v>
      </c>
      <c r="M85" s="43">
        <v>1803</v>
      </c>
      <c r="N85" s="31"/>
    </row>
    <row r="86" spans="1:21">
      <c r="A86" s="37" t="s">
        <v>794</v>
      </c>
      <c r="B86" s="38"/>
      <c r="C86" s="39">
        <v>1</v>
      </c>
      <c r="D86" s="40">
        <v>13.83456015</v>
      </c>
      <c r="E86" s="41">
        <v>0.30081015000000039</v>
      </c>
      <c r="F86" s="41">
        <v>0.29967797999999995</v>
      </c>
      <c r="G86" s="41">
        <v>13.80377148</v>
      </c>
      <c r="H86" s="41">
        <v>13.83456015</v>
      </c>
      <c r="I86" s="41">
        <v>0.30081015000000039</v>
      </c>
      <c r="J86" s="41">
        <v>0.30081015</v>
      </c>
      <c r="K86" s="41">
        <v>13.837710149999999</v>
      </c>
      <c r="L86" s="42">
        <v>0.46299123999999992</v>
      </c>
      <c r="M86" s="43">
        <v>48</v>
      </c>
      <c r="N86" s="31"/>
    </row>
    <row r="87" spans="1:21">
      <c r="A87" s="37" t="s">
        <v>795</v>
      </c>
      <c r="B87" s="38"/>
      <c r="C87" s="39">
        <v>2</v>
      </c>
      <c r="D87" s="40">
        <v>400.9835458</v>
      </c>
      <c r="E87" s="41">
        <v>-4.2804596999999882</v>
      </c>
      <c r="F87" s="41">
        <v>-10.599631</v>
      </c>
      <c r="G87" s="41">
        <v>52.053240289999962</v>
      </c>
      <c r="H87" s="41">
        <v>354.30567903999997</v>
      </c>
      <c r="I87" s="41">
        <v>-5.5988876299999957</v>
      </c>
      <c r="J87" s="41">
        <v>-11.26566867</v>
      </c>
      <c r="K87" s="41">
        <v>-1.9172454599999487</v>
      </c>
      <c r="L87" s="42">
        <v>16.849264780000002</v>
      </c>
      <c r="M87" s="43">
        <v>705</v>
      </c>
      <c r="N87" s="31"/>
    </row>
    <row r="88" spans="1:21">
      <c r="A88" s="37" t="s">
        <v>796</v>
      </c>
      <c r="B88" s="38"/>
      <c r="C88" s="39">
        <v>1</v>
      </c>
      <c r="D88" s="40">
        <v>931.36380932000009</v>
      </c>
      <c r="E88" s="41">
        <v>130.06615346000004</v>
      </c>
      <c r="F88" s="41">
        <v>120.31772568000001</v>
      </c>
      <c r="G88" s="41">
        <v>702.60789648000002</v>
      </c>
      <c r="H88" s="41">
        <v>930.50256920000004</v>
      </c>
      <c r="I88" s="41">
        <v>129.75286390999997</v>
      </c>
      <c r="J88" s="41">
        <v>121.00468796000001</v>
      </c>
      <c r="K88" s="41">
        <v>827.48089727000001</v>
      </c>
      <c r="L88" s="42">
        <v>130.17815936999997</v>
      </c>
      <c r="M88" s="43">
        <v>6222</v>
      </c>
      <c r="N88" s="31"/>
      <c r="P88" s="47"/>
    </row>
    <row r="89" spans="1:21">
      <c r="A89" s="37" t="s">
        <v>797</v>
      </c>
      <c r="B89" s="38"/>
      <c r="C89" s="39">
        <v>2</v>
      </c>
      <c r="D89" s="40">
        <v>1255.83561732</v>
      </c>
      <c r="E89" s="41">
        <v>-8.7777680199999804</v>
      </c>
      <c r="F89" s="41">
        <v>9.9214876099999998</v>
      </c>
      <c r="G89" s="41">
        <v>30.21858525</v>
      </c>
      <c r="H89" s="41">
        <v>3.7133805600000001</v>
      </c>
      <c r="I89" s="41">
        <v>0.44177326000000039</v>
      </c>
      <c r="J89" s="41">
        <v>0.52954809000000014</v>
      </c>
      <c r="K89" s="41">
        <v>3.8011553899999995</v>
      </c>
      <c r="L89" s="42">
        <v>0.58451447999999995</v>
      </c>
      <c r="M89" s="43">
        <v>17</v>
      </c>
      <c r="N89" s="31"/>
      <c r="P89" s="47"/>
    </row>
    <row r="90" spans="1:21">
      <c r="A90" s="37" t="s">
        <v>798</v>
      </c>
      <c r="B90" s="38"/>
      <c r="C90" s="39">
        <v>2</v>
      </c>
      <c r="D90" s="40">
        <v>2020.2036694950002</v>
      </c>
      <c r="E90" s="41">
        <v>-23.97264409999983</v>
      </c>
      <c r="F90" s="41">
        <v>7.4677209999999966E-2</v>
      </c>
      <c r="G90" s="41">
        <v>309.11105543000002</v>
      </c>
      <c r="H90" s="41">
        <v>337.69359348500001</v>
      </c>
      <c r="I90" s="41">
        <v>2.6416819150000399</v>
      </c>
      <c r="J90" s="41">
        <v>6.5858190150000002</v>
      </c>
      <c r="K90" s="41">
        <v>124.39051515000001</v>
      </c>
      <c r="L90" s="42">
        <v>12.366963105</v>
      </c>
      <c r="M90" s="43">
        <v>2123</v>
      </c>
      <c r="N90" s="31"/>
    </row>
    <row r="91" spans="1:21">
      <c r="A91" s="37" t="s">
        <v>799</v>
      </c>
      <c r="B91" s="38"/>
      <c r="C91" s="39">
        <v>6</v>
      </c>
      <c r="D91" s="40">
        <v>1428.5018380199999</v>
      </c>
      <c r="E91" s="41">
        <v>-1.3192367600000166</v>
      </c>
      <c r="F91" s="41">
        <v>13.188005499999999</v>
      </c>
      <c r="G91" s="41">
        <v>174.41283619000001</v>
      </c>
      <c r="H91" s="41">
        <v>1387.75162133</v>
      </c>
      <c r="I91" s="41">
        <v>-0.89808581999995929</v>
      </c>
      <c r="J91" s="41">
        <v>13.171496399999999</v>
      </c>
      <c r="K91" s="41">
        <v>163.37261611000002</v>
      </c>
      <c r="L91" s="42">
        <v>34.956679086000001</v>
      </c>
      <c r="M91" s="43">
        <v>2508</v>
      </c>
      <c r="N91" s="31"/>
    </row>
    <row r="92" spans="1:21">
      <c r="A92" s="37" t="s">
        <v>800</v>
      </c>
      <c r="B92" s="38"/>
      <c r="C92" s="39">
        <v>1</v>
      </c>
      <c r="D92" s="40">
        <v>4.7745483449999995</v>
      </c>
      <c r="E92" s="41">
        <v>0.6183890150000001</v>
      </c>
      <c r="F92" s="41">
        <v>0.58125300000000002</v>
      </c>
      <c r="G92" s="41">
        <v>0.72873399999999999</v>
      </c>
      <c r="H92" s="41">
        <v>4.4706477549999999</v>
      </c>
      <c r="I92" s="41">
        <v>0.61450133499999993</v>
      </c>
      <c r="J92" s="41">
        <v>0.57901532499999997</v>
      </c>
      <c r="K92" s="41">
        <v>0.46916625999999989</v>
      </c>
      <c r="L92" s="42">
        <v>0.59202135999999994</v>
      </c>
      <c r="M92" s="43">
        <v>44</v>
      </c>
      <c r="N92" s="31"/>
    </row>
    <row r="93" spans="1:21">
      <c r="A93" s="37" t="s">
        <v>801</v>
      </c>
      <c r="B93" s="38"/>
      <c r="C93" s="39">
        <v>3</v>
      </c>
      <c r="D93" s="40">
        <v>107.93156968000001</v>
      </c>
      <c r="E93" s="41">
        <v>6.2097581200000045</v>
      </c>
      <c r="F93" s="41">
        <v>6.976627689999999</v>
      </c>
      <c r="G93" s="41">
        <v>24.775080080000002</v>
      </c>
      <c r="H93" s="41">
        <v>107.60043958</v>
      </c>
      <c r="I93" s="41">
        <v>6.8734855900000031</v>
      </c>
      <c r="J93" s="41">
        <v>7.6538015700000006</v>
      </c>
      <c r="K93" s="41">
        <v>29.849311180000001</v>
      </c>
      <c r="L93" s="42">
        <v>8.5305699600000011</v>
      </c>
      <c r="M93" s="43">
        <v>343</v>
      </c>
      <c r="N93" s="31"/>
    </row>
    <row r="94" spans="1:21">
      <c r="A94" s="37" t="s">
        <v>802</v>
      </c>
      <c r="B94" s="38"/>
      <c r="C94" s="39">
        <v>1</v>
      </c>
      <c r="D94" s="40">
        <v>22.528710220000004</v>
      </c>
      <c r="E94" s="41">
        <v>5.2215286400000043</v>
      </c>
      <c r="F94" s="41">
        <v>5.1585363300000004</v>
      </c>
      <c r="G94" s="41">
        <v>22.434173640000001</v>
      </c>
      <c r="H94" s="41">
        <v>22.528710220000004</v>
      </c>
      <c r="I94" s="41">
        <v>5.2215286400000043</v>
      </c>
      <c r="J94" s="41">
        <v>5.1894486000000004</v>
      </c>
      <c r="K94" s="41">
        <v>22.514450180000001</v>
      </c>
      <c r="L94" s="42">
        <v>6.36308176</v>
      </c>
      <c r="M94" s="43">
        <v>103</v>
      </c>
      <c r="N94" s="31"/>
    </row>
    <row r="95" spans="1:21">
      <c r="A95" s="37" t="s">
        <v>803</v>
      </c>
      <c r="B95" s="38"/>
      <c r="C95" s="39">
        <v>17</v>
      </c>
      <c r="D95" s="40">
        <v>11355.371886790001</v>
      </c>
      <c r="E95" s="41">
        <v>100.72125573000085</v>
      </c>
      <c r="F95" s="41">
        <v>106.55039592</v>
      </c>
      <c r="G95" s="41">
        <v>1177.4836010300003</v>
      </c>
      <c r="H95" s="41">
        <v>11239.141347370001</v>
      </c>
      <c r="I95" s="41">
        <v>100.38732302000112</v>
      </c>
      <c r="J95" s="41">
        <v>96.5402208</v>
      </c>
      <c r="K95" s="41">
        <v>1053.1329127499998</v>
      </c>
      <c r="L95" s="42">
        <v>524.35050177498795</v>
      </c>
      <c r="M95" s="43">
        <v>33980</v>
      </c>
      <c r="N95" s="31"/>
    </row>
    <row r="96" spans="1:21">
      <c r="A96" s="37" t="s">
        <v>804</v>
      </c>
      <c r="B96" s="38"/>
      <c r="C96" s="39">
        <v>1</v>
      </c>
      <c r="D96" s="40">
        <v>4.0679999999999996</v>
      </c>
      <c r="E96" s="41">
        <v>1.5105</v>
      </c>
      <c r="F96" s="41">
        <v>1.5177449999999999</v>
      </c>
      <c r="G96" s="41">
        <v>4.0470179999999996</v>
      </c>
      <c r="H96" s="41">
        <v>4.0476599999999996</v>
      </c>
      <c r="I96" s="41">
        <v>1.5106200000000001</v>
      </c>
      <c r="J96" s="41">
        <v>1.5255000000000001</v>
      </c>
      <c r="K96" s="41">
        <v>4.0625400000000003</v>
      </c>
      <c r="L96" s="42">
        <v>1.48533242</v>
      </c>
      <c r="M96" s="43">
        <v>128</v>
      </c>
      <c r="N96" s="31"/>
    </row>
    <row r="97" spans="1:14">
      <c r="A97" s="37" t="s">
        <v>805</v>
      </c>
      <c r="B97" s="38"/>
      <c r="C97" s="39">
        <v>1</v>
      </c>
      <c r="D97" s="40">
        <v>2377.7262861300001</v>
      </c>
      <c r="E97" s="41">
        <v>75.047407380000109</v>
      </c>
      <c r="F97" s="41">
        <v>44.706226860000001</v>
      </c>
      <c r="G97" s="41">
        <v>509.23590158000002</v>
      </c>
      <c r="H97" s="41">
        <v>2377.7262861300001</v>
      </c>
      <c r="I97" s="41">
        <v>75.047407380000109</v>
      </c>
      <c r="J97" s="41">
        <v>44.706226860000001</v>
      </c>
      <c r="K97" s="41">
        <v>389.0654752800001</v>
      </c>
      <c r="L97" s="42">
        <v>159.36918761999996</v>
      </c>
      <c r="M97" s="43">
        <v>12738</v>
      </c>
      <c r="N97" s="31"/>
    </row>
    <row r="98" spans="1:14">
      <c r="A98" s="37" t="s">
        <v>806</v>
      </c>
      <c r="B98" s="38"/>
      <c r="C98" s="39">
        <v>48</v>
      </c>
      <c r="D98" s="40">
        <v>31351.411326199999</v>
      </c>
      <c r="E98" s="41">
        <v>535.18952089000129</v>
      </c>
      <c r="F98" s="41">
        <v>588.42325700000004</v>
      </c>
      <c r="G98" s="41">
        <v>5410.972237</v>
      </c>
      <c r="H98" s="41">
        <v>31309.108450610001</v>
      </c>
      <c r="I98" s="41">
        <v>530.64749212999982</v>
      </c>
      <c r="J98" s="41">
        <v>592.15980283999988</v>
      </c>
      <c r="K98" s="41">
        <v>5440.295715199999</v>
      </c>
      <c r="L98" s="42">
        <v>1681.3915873365888</v>
      </c>
      <c r="M98" s="43">
        <v>119642</v>
      </c>
      <c r="N98" s="31"/>
    </row>
    <row r="99" spans="1:14">
      <c r="A99" s="37" t="s">
        <v>807</v>
      </c>
      <c r="B99" s="38"/>
      <c r="C99" s="39">
        <v>31</v>
      </c>
      <c r="D99" s="40">
        <v>89665.084321129994</v>
      </c>
      <c r="E99" s="41">
        <v>1685.5518481500026</v>
      </c>
      <c r="F99" s="41">
        <v>1359.904174</v>
      </c>
      <c r="G99" s="41">
        <v>16037.024822910002</v>
      </c>
      <c r="H99" s="41">
        <v>89519.062169049983</v>
      </c>
      <c r="I99" s="41">
        <v>1531.8290727300027</v>
      </c>
      <c r="J99" s="41">
        <v>1215.1793704399997</v>
      </c>
      <c r="K99" s="41">
        <v>16353.274850939999</v>
      </c>
      <c r="L99" s="42">
        <v>3903.148211718672</v>
      </c>
      <c r="M99" s="43">
        <v>424682</v>
      </c>
      <c r="N99" s="31"/>
    </row>
    <row r="100" spans="1:14" ht="12" customHeight="1" thickBot="1">
      <c r="A100" s="37" t="s">
        <v>808</v>
      </c>
      <c r="B100" s="38"/>
      <c r="C100" s="39">
        <v>1</v>
      </c>
      <c r="D100" s="40">
        <v>43.306088960000004</v>
      </c>
      <c r="E100" s="41">
        <v>0.4161813200000003</v>
      </c>
      <c r="F100" s="41">
        <v>0.89019599999999999</v>
      </c>
      <c r="G100" s="41">
        <v>10.218358</v>
      </c>
      <c r="H100" s="41">
        <v>28.82608896</v>
      </c>
      <c r="I100" s="41">
        <v>0.57469901999999951</v>
      </c>
      <c r="J100" s="41">
        <v>0.88345737999999996</v>
      </c>
      <c r="K100" s="41">
        <v>10.288724450000002</v>
      </c>
      <c r="L100" s="42">
        <v>1.01421753</v>
      </c>
      <c r="M100" s="43">
        <v>66</v>
      </c>
      <c r="N100" s="31"/>
    </row>
    <row r="101" spans="1:14" ht="14.5" thickBot="1">
      <c r="A101" s="48" t="s">
        <v>17</v>
      </c>
      <c r="B101" s="49"/>
      <c r="C101" s="48">
        <v>423</v>
      </c>
      <c r="D101" s="50">
        <v>320730.05505800794</v>
      </c>
      <c r="E101" s="50">
        <v>5488.7747941183079</v>
      </c>
      <c r="F101" s="50">
        <v>5137.0727986899992</v>
      </c>
      <c r="G101" s="50">
        <v>51849.75035128001</v>
      </c>
      <c r="H101" s="50">
        <v>282537.56330573995</v>
      </c>
      <c r="I101" s="50">
        <v>5255.8167462850051</v>
      </c>
      <c r="J101" s="50">
        <v>3804.9603890200001</v>
      </c>
      <c r="K101" s="50">
        <v>50452.523041499007</v>
      </c>
      <c r="L101" s="50">
        <v>16446.880075762245</v>
      </c>
      <c r="M101" s="51">
        <v>1359353</v>
      </c>
      <c r="N101" s="48"/>
    </row>
    <row r="102" spans="1:14">
      <c r="A102" s="52" t="s">
        <v>18</v>
      </c>
      <c r="B102" s="52"/>
      <c r="C102" s="52"/>
      <c r="D102" s="52"/>
      <c r="E102" s="52"/>
      <c r="F102" s="52"/>
      <c r="G102" s="52"/>
      <c r="H102" s="52"/>
      <c r="I102" s="52"/>
      <c r="J102" s="52"/>
      <c r="K102" s="52"/>
      <c r="L102" s="52"/>
      <c r="M102" s="52"/>
      <c r="N102" s="52"/>
    </row>
    <row r="103" spans="1:14">
      <c r="A103" s="53"/>
      <c r="B103" s="53"/>
      <c r="C103" s="53"/>
      <c r="D103" s="53"/>
      <c r="E103" s="53"/>
      <c r="F103" s="53"/>
      <c r="G103" s="53"/>
      <c r="H103" s="53"/>
      <c r="I103" s="53"/>
      <c r="J103" s="53"/>
      <c r="K103" s="53"/>
      <c r="L103" s="53"/>
      <c r="M103" s="53"/>
      <c r="N103" s="53"/>
    </row>
  </sheetData>
  <mergeCells count="3">
    <mergeCell ref="L10:M10"/>
    <mergeCell ref="F30:M30"/>
    <mergeCell ref="A102:N103"/>
  </mergeCells>
  <conditionalFormatting sqref="C41:M100">
    <cfRule type="cellIs" dxfId="1" priority="2" operator="lessThanOrEqual">
      <formula>0</formula>
    </cfRule>
  </conditionalFormatting>
  <conditionalFormatting sqref="D101:M101">
    <cfRule type="cellIs" dxfId="0" priority="1" operator="lessThan">
      <formula>0</formula>
    </cfRule>
  </conditionalFormatting>
  <printOptions horizontalCentered="1"/>
  <pageMargins left="0.19685039370078741" right="0.19685039370078741" top="0.19685039370078741" bottom="0.19685039370078741" header="0.19685039370078741" footer="0.19685039370078741"/>
  <pageSetup paperSize="9" scale="51" pageOrder="overThenDown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0188D7-E435-4A3C-9648-3597C3B038E4}">
  <sheetPr>
    <tabColor rgb="FF99CCFF"/>
    <pageSetUpPr fitToPage="1"/>
  </sheetPr>
  <dimension ref="A1:AH472"/>
  <sheetViews>
    <sheetView view="pageBreakPreview" zoomScale="145" zoomScaleNormal="100" zoomScaleSheetLayoutView="145" workbookViewId="0">
      <pane xSplit="1" ySplit="10" topLeftCell="B11" activePane="bottomRight" state="frozen"/>
      <selection activeCell="B1" sqref="B1"/>
      <selection pane="topRight" activeCell="B1" sqref="B1"/>
      <selection pane="bottomLeft" activeCell="B1" sqref="B1"/>
      <selection pane="bottomRight"/>
    </sheetView>
  </sheetViews>
  <sheetFormatPr defaultColWidth="9" defaultRowHeight="14"/>
  <cols>
    <col min="1" max="1" width="1" style="46" customWidth="1"/>
    <col min="2" max="2" width="7.83203125" style="46" customWidth="1"/>
    <col min="3" max="3" width="7.08203125" style="46" bestFit="1" customWidth="1"/>
    <col min="4" max="4" width="20.6640625" style="46" hidden="1" customWidth="1"/>
    <col min="5" max="5" width="27.33203125" style="46" customWidth="1"/>
    <col min="6" max="6" width="16.58203125" style="140" customWidth="1"/>
    <col min="7" max="7" width="0.5" style="140" customWidth="1"/>
    <col min="8" max="8" width="9" style="67" bestFit="1" customWidth="1"/>
    <col min="9" max="9" width="7.58203125" style="68" customWidth="1"/>
    <col min="10" max="10" width="8.58203125" style="68" bestFit="1" customWidth="1"/>
    <col min="11" max="12" width="11.58203125" style="162" customWidth="1"/>
    <col min="13" max="13" width="10.08203125" style="163" customWidth="1"/>
    <col min="14" max="14" width="10.08203125" style="67" customWidth="1"/>
    <col min="15" max="16" width="13.08203125" style="163" customWidth="1"/>
    <col min="17" max="17" width="10.6640625" style="164" customWidth="1"/>
    <col min="18" max="18" width="10.83203125" style="163" customWidth="1"/>
    <col min="19" max="19" width="8.5" style="164" customWidth="1"/>
    <col min="20" max="20" width="8.5" style="163" customWidth="1"/>
    <col min="21" max="21" width="8.5" style="164" customWidth="1"/>
    <col min="22" max="22" width="0.5" style="165" customWidth="1"/>
    <col min="23" max="23" width="9.58203125" style="163" customWidth="1"/>
    <col min="24" max="24" width="0.5" style="165" customWidth="1"/>
    <col min="25" max="25" width="13.5" style="166" customWidth="1"/>
    <col min="26" max="26" width="9.58203125" style="167" customWidth="1"/>
    <col min="27" max="27" width="9.58203125" style="166" customWidth="1"/>
    <col min="28" max="28" width="9.58203125" style="167" customWidth="1"/>
    <col min="29" max="29" width="10.08203125" style="60" customWidth="1"/>
    <col min="30" max="30" width="8.08203125" style="60" customWidth="1"/>
    <col min="31" max="31" width="8.5" style="46" customWidth="1"/>
    <col min="32" max="32" width="3.58203125" style="46" customWidth="1"/>
    <col min="33" max="33" width="43.08203125" style="46" customWidth="1"/>
    <col min="34" max="34" width="9.58203125" style="87" customWidth="1"/>
    <col min="35" max="16384" width="9" style="46"/>
  </cols>
  <sheetData>
    <row r="1" spans="1:34" s="60" customFormat="1">
      <c r="A1" s="54"/>
      <c r="B1" s="54"/>
      <c r="C1" s="54"/>
      <c r="D1" s="54"/>
      <c r="E1" s="54"/>
      <c r="F1" s="55"/>
      <c r="G1" s="54"/>
      <c r="H1" s="56"/>
      <c r="I1" s="57"/>
      <c r="J1" s="57"/>
      <c r="K1" s="58"/>
      <c r="L1" s="58"/>
      <c r="M1" s="57"/>
      <c r="N1" s="57"/>
      <c r="O1" s="57"/>
      <c r="P1" s="57"/>
      <c r="Q1" s="57"/>
      <c r="R1" s="57"/>
      <c r="S1" s="57"/>
      <c r="T1" s="59"/>
      <c r="U1" s="59"/>
      <c r="V1" s="59"/>
      <c r="W1" s="59"/>
      <c r="X1" s="59"/>
      <c r="Y1" s="59"/>
      <c r="Z1" s="57"/>
      <c r="AA1" s="57"/>
      <c r="AB1" s="57"/>
      <c r="AC1" s="57"/>
      <c r="AH1" s="61"/>
    </row>
    <row r="2" spans="1:34" s="60" customFormat="1">
      <c r="A2" s="54"/>
      <c r="B2" s="54"/>
      <c r="C2" s="54"/>
      <c r="D2" s="54"/>
      <c r="E2" s="54"/>
      <c r="F2" s="55"/>
      <c r="G2" s="54"/>
      <c r="H2" s="56"/>
      <c r="I2" s="57"/>
      <c r="J2" s="57"/>
      <c r="K2" s="58"/>
      <c r="L2" s="58"/>
      <c r="M2" s="57"/>
      <c r="N2" s="57"/>
      <c r="O2" s="57"/>
      <c r="P2" s="57"/>
      <c r="Q2" s="57"/>
      <c r="R2" s="57"/>
      <c r="S2" s="57"/>
      <c r="T2" s="62"/>
      <c r="U2" s="62"/>
      <c r="V2" s="62"/>
      <c r="W2" s="62"/>
      <c r="X2" s="62"/>
      <c r="Y2" s="62"/>
      <c r="Z2" s="57"/>
      <c r="AA2" s="57"/>
      <c r="AB2" s="57"/>
      <c r="AC2" s="57"/>
      <c r="AH2" s="61"/>
    </row>
    <row r="3" spans="1:34" s="60" customFormat="1" ht="14.9" customHeight="1">
      <c r="A3" s="54"/>
      <c r="B3" s="54"/>
      <c r="C3" s="54"/>
      <c r="D3" s="54"/>
      <c r="E3" s="54"/>
      <c r="F3" s="63"/>
      <c r="G3" s="63"/>
      <c r="H3" s="63"/>
      <c r="I3" s="64"/>
      <c r="J3" s="64"/>
      <c r="K3" s="65"/>
      <c r="L3" s="65"/>
      <c r="M3" s="64"/>
      <c r="N3" s="64"/>
      <c r="O3" s="64"/>
      <c r="P3" s="64"/>
      <c r="Q3" s="64"/>
      <c r="R3" s="64"/>
      <c r="S3" s="64"/>
      <c r="T3" s="66"/>
      <c r="U3" s="66"/>
      <c r="V3" s="66"/>
      <c r="W3" s="66"/>
      <c r="X3" s="66"/>
      <c r="Y3" s="66"/>
      <c r="Z3" s="64"/>
      <c r="AA3" s="64"/>
      <c r="AB3" s="64"/>
      <c r="AC3" s="64"/>
      <c r="AF3" s="67"/>
      <c r="AG3" s="68"/>
      <c r="AH3" s="68"/>
    </row>
    <row r="4" spans="1:34" s="60" customFormat="1" ht="14.9" customHeight="1">
      <c r="A4" s="54"/>
      <c r="B4" s="54"/>
      <c r="C4" s="54"/>
      <c r="D4" s="54"/>
      <c r="E4" s="54"/>
      <c r="F4" s="63"/>
      <c r="G4" s="63"/>
      <c r="H4" s="63"/>
      <c r="I4" s="64"/>
      <c r="J4" s="64"/>
      <c r="K4" s="65"/>
      <c r="L4" s="65"/>
      <c r="M4" s="64"/>
      <c r="N4" s="64"/>
      <c r="O4" s="64"/>
      <c r="P4" s="64"/>
      <c r="Q4" s="64"/>
      <c r="R4" s="64"/>
      <c r="S4" s="64"/>
      <c r="T4" s="66"/>
      <c r="U4" s="66"/>
      <c r="V4" s="66"/>
      <c r="W4" s="66"/>
      <c r="X4" s="66"/>
      <c r="Y4" s="66"/>
      <c r="Z4" s="64"/>
      <c r="AA4" s="64"/>
      <c r="AB4" s="64"/>
      <c r="AC4" s="64"/>
      <c r="AF4" s="67"/>
      <c r="AG4" s="68"/>
      <c r="AH4" s="68"/>
    </row>
    <row r="5" spans="1:34" s="60" customFormat="1" ht="14.9" customHeight="1">
      <c r="A5" s="54"/>
      <c r="B5" s="54"/>
      <c r="C5" s="54"/>
      <c r="D5" s="54"/>
      <c r="E5" s="54"/>
      <c r="F5" s="63"/>
      <c r="G5" s="63"/>
      <c r="H5" s="63"/>
      <c r="I5" s="64"/>
      <c r="J5" s="64"/>
      <c r="K5" s="65"/>
      <c r="L5" s="65"/>
      <c r="M5" s="64"/>
      <c r="N5" s="64"/>
      <c r="O5" s="64"/>
      <c r="P5" s="64"/>
      <c r="Q5" s="64"/>
      <c r="R5" s="64"/>
      <c r="S5" s="64"/>
      <c r="T5" s="66"/>
      <c r="U5" s="66"/>
      <c r="V5" s="66"/>
      <c r="W5" s="66"/>
      <c r="X5" s="66"/>
      <c r="Y5" s="66"/>
      <c r="Z5" s="64"/>
      <c r="AA5" s="64"/>
      <c r="AB5" s="64"/>
      <c r="AC5" s="64"/>
      <c r="AF5" s="67"/>
      <c r="AG5" s="68"/>
      <c r="AH5" s="68"/>
    </row>
    <row r="6" spans="1:34" ht="14.9" customHeight="1">
      <c r="A6" s="54"/>
      <c r="B6" s="54"/>
      <c r="C6" s="54"/>
      <c r="D6" s="54"/>
      <c r="E6" s="54"/>
      <c r="F6" s="63"/>
      <c r="G6" s="63"/>
      <c r="H6" s="63"/>
      <c r="I6" s="64"/>
      <c r="J6" s="64"/>
      <c r="K6" s="65"/>
      <c r="L6" s="65"/>
      <c r="M6" s="64"/>
      <c r="N6" s="64"/>
      <c r="O6" s="64"/>
      <c r="P6" s="64"/>
      <c r="Q6" s="64"/>
      <c r="R6" s="64"/>
      <c r="S6" s="64"/>
      <c r="T6" s="66"/>
      <c r="U6" s="66"/>
      <c r="V6" s="66"/>
      <c r="W6" s="66"/>
      <c r="X6" s="66"/>
      <c r="Y6" s="66"/>
      <c r="Z6" s="64"/>
      <c r="AA6" s="64"/>
      <c r="AB6" s="64"/>
      <c r="AC6" s="64"/>
      <c r="AF6" s="67"/>
      <c r="AG6" s="68"/>
      <c r="AH6" s="68"/>
    </row>
    <row r="7" spans="1:34">
      <c r="A7" s="54"/>
      <c r="B7" s="54"/>
      <c r="C7" s="54"/>
      <c r="D7" s="54"/>
      <c r="E7" s="54"/>
      <c r="F7" s="55"/>
      <c r="G7" s="54"/>
      <c r="H7" s="56"/>
      <c r="I7" s="57"/>
      <c r="J7" s="57"/>
      <c r="K7" s="58"/>
      <c r="L7" s="58"/>
      <c r="M7" s="57"/>
      <c r="N7" s="57"/>
      <c r="O7" s="57"/>
      <c r="P7" s="57"/>
      <c r="Q7" s="57"/>
      <c r="R7" s="57"/>
      <c r="S7" s="57"/>
      <c r="T7" s="69"/>
      <c r="U7" s="69"/>
      <c r="V7" s="69"/>
      <c r="W7" s="69"/>
      <c r="X7" s="69"/>
      <c r="Y7" s="69"/>
      <c r="Z7" s="57"/>
      <c r="AA7" s="57"/>
      <c r="AB7" s="57"/>
      <c r="AC7" s="57"/>
      <c r="AF7" s="67"/>
      <c r="AG7" s="68"/>
      <c r="AH7" s="68"/>
    </row>
    <row r="8" spans="1:34" s="70" customFormat="1" ht="18" customHeight="1">
      <c r="A8" s="6"/>
      <c r="B8" s="6" t="s">
        <v>809</v>
      </c>
      <c r="G8" s="71"/>
      <c r="I8" s="72"/>
      <c r="J8" s="72"/>
      <c r="K8" s="73"/>
      <c r="L8" s="73"/>
      <c r="M8" s="72"/>
      <c r="N8" s="72"/>
      <c r="O8" s="72"/>
      <c r="P8" s="72"/>
      <c r="Q8" s="72"/>
      <c r="R8" s="72"/>
      <c r="S8" s="72"/>
      <c r="T8" s="72"/>
      <c r="U8" s="72"/>
      <c r="V8" s="74"/>
      <c r="W8" s="72"/>
      <c r="X8" s="74"/>
      <c r="Y8" s="72"/>
      <c r="Z8" s="72"/>
      <c r="AA8" s="72"/>
      <c r="AB8" s="72"/>
      <c r="AC8" s="75" t="s">
        <v>748</v>
      </c>
      <c r="AD8" s="60"/>
      <c r="AF8" s="67"/>
      <c r="AG8" s="68"/>
      <c r="AH8" s="68"/>
    </row>
    <row r="9" spans="1:34" s="77" customFormat="1" ht="15.5">
      <c r="A9" s="76"/>
      <c r="B9" s="76" t="s">
        <v>19</v>
      </c>
      <c r="G9" s="71"/>
      <c r="H9" s="76" t="s">
        <v>20</v>
      </c>
      <c r="I9" s="78"/>
      <c r="J9" s="78"/>
      <c r="K9" s="79"/>
      <c r="L9" s="79"/>
      <c r="M9" s="78"/>
      <c r="N9" s="78"/>
      <c r="O9" s="78"/>
      <c r="P9" s="78"/>
      <c r="Q9" s="78"/>
      <c r="R9" s="78"/>
      <c r="S9" s="78"/>
      <c r="T9" s="78"/>
      <c r="U9" s="80"/>
      <c r="V9" s="81"/>
      <c r="W9" s="80" t="s">
        <v>21</v>
      </c>
      <c r="X9" s="81"/>
      <c r="Y9" s="80" t="s">
        <v>22</v>
      </c>
      <c r="Z9" s="78"/>
      <c r="AA9" s="78"/>
      <c r="AB9" s="78"/>
      <c r="AC9" s="78"/>
      <c r="AD9" s="60"/>
      <c r="AH9" s="78"/>
    </row>
    <row r="10" spans="1:34" ht="63" customHeight="1">
      <c r="A10" s="82"/>
      <c r="B10" s="82" t="s">
        <v>23</v>
      </c>
      <c r="C10" s="82" t="s">
        <v>24</v>
      </c>
      <c r="D10" s="82" t="s">
        <v>12</v>
      </c>
      <c r="E10" s="83" t="s">
        <v>25</v>
      </c>
      <c r="F10" s="84"/>
      <c r="G10" s="84"/>
      <c r="H10" s="84" t="s">
        <v>26</v>
      </c>
      <c r="I10" s="84" t="s">
        <v>27</v>
      </c>
      <c r="J10" s="84" t="s">
        <v>28</v>
      </c>
      <c r="K10" s="85" t="s">
        <v>29</v>
      </c>
      <c r="L10" s="85" t="s">
        <v>30</v>
      </c>
      <c r="M10" s="84" t="s">
        <v>31</v>
      </c>
      <c r="N10" s="84" t="s">
        <v>32</v>
      </c>
      <c r="O10" s="84" t="s">
        <v>33</v>
      </c>
      <c r="P10" s="84" t="s">
        <v>34</v>
      </c>
      <c r="Q10" s="84" t="s">
        <v>35</v>
      </c>
      <c r="R10" s="84" t="s">
        <v>36</v>
      </c>
      <c r="S10" s="84" t="s">
        <v>37</v>
      </c>
      <c r="T10" s="84" t="s">
        <v>38</v>
      </c>
      <c r="U10" s="84" t="s">
        <v>39</v>
      </c>
      <c r="V10" s="86"/>
      <c r="W10" s="84" t="s">
        <v>40</v>
      </c>
      <c r="X10" s="86"/>
      <c r="Y10" s="84" t="s">
        <v>41</v>
      </c>
      <c r="Z10" s="84" t="s">
        <v>42</v>
      </c>
      <c r="AA10" s="84" t="s">
        <v>43</v>
      </c>
      <c r="AB10" s="84" t="s">
        <v>44</v>
      </c>
      <c r="AC10" s="84" t="s">
        <v>45</v>
      </c>
    </row>
    <row r="11" spans="1:34" s="77" customFormat="1" ht="15" customHeight="1">
      <c r="A11" s="88"/>
      <c r="B11" s="88" t="s">
        <v>46</v>
      </c>
      <c r="C11" s="76"/>
      <c r="D11" s="76"/>
      <c r="E11" s="76"/>
      <c r="F11" s="76"/>
      <c r="G11" s="71"/>
      <c r="H11" s="89"/>
      <c r="I11" s="89"/>
      <c r="J11" s="89"/>
      <c r="K11" s="90"/>
      <c r="L11" s="90"/>
      <c r="M11" s="89"/>
      <c r="N11" s="89"/>
      <c r="O11" s="89"/>
      <c r="P11" s="89"/>
      <c r="Q11" s="89"/>
      <c r="R11" s="89"/>
      <c r="S11" s="89"/>
      <c r="T11" s="89"/>
      <c r="U11" s="89"/>
      <c r="V11" s="91"/>
      <c r="W11" s="89"/>
      <c r="X11" s="91"/>
      <c r="Y11" s="89"/>
      <c r="Z11" s="89"/>
      <c r="AA11" s="89"/>
      <c r="AB11" s="89"/>
      <c r="AC11" s="89"/>
      <c r="AD11" s="60"/>
      <c r="AF11" s="67"/>
      <c r="AG11" s="68"/>
      <c r="AH11" s="68"/>
    </row>
    <row r="12" spans="1:34">
      <c r="A12" s="92"/>
      <c r="B12" s="92" t="s">
        <v>47</v>
      </c>
      <c r="C12" s="93" t="s">
        <v>48</v>
      </c>
      <c r="D12" s="93" t="s">
        <v>757</v>
      </c>
      <c r="E12" s="94" t="s">
        <v>810</v>
      </c>
      <c r="F12" s="95"/>
      <c r="G12" s="71"/>
      <c r="H12" s="96">
        <v>0.04</v>
      </c>
      <c r="I12" s="97">
        <v>8879.8184252800002</v>
      </c>
      <c r="J12" s="98">
        <v>340.83198468000126</v>
      </c>
      <c r="K12" s="97">
        <v>221.16680299999999</v>
      </c>
      <c r="L12" s="98">
        <v>2121.8023159999998</v>
      </c>
      <c r="M12" s="97">
        <v>8875.7259940799995</v>
      </c>
      <c r="N12" s="98">
        <v>310.44303268000033</v>
      </c>
      <c r="O12" s="97">
        <v>192.75212176000002</v>
      </c>
      <c r="P12" s="98">
        <v>2144.2575107200005</v>
      </c>
      <c r="Q12" s="99">
        <v>424324230.60600007</v>
      </c>
      <c r="R12" s="100">
        <v>2937056</v>
      </c>
      <c r="S12" s="99">
        <v>24496</v>
      </c>
      <c r="T12" s="101">
        <v>4.7785237296968736E-2</v>
      </c>
      <c r="U12" s="102">
        <v>2.6972107095129454E-4</v>
      </c>
      <c r="V12" s="103"/>
      <c r="W12" s="104">
        <v>146.08000000000001</v>
      </c>
      <c r="X12" s="105"/>
      <c r="Y12" s="106">
        <v>3.1705188937568456E-2</v>
      </c>
      <c r="Z12" s="107">
        <v>1.3740460000000001E-2</v>
      </c>
      <c r="AA12" s="106">
        <v>0.11521509999999999</v>
      </c>
      <c r="AB12" s="107">
        <v>0.12590319999999999</v>
      </c>
      <c r="AC12" s="106">
        <v>0.11546200000000001</v>
      </c>
      <c r="AF12" s="67"/>
      <c r="AG12" s="68"/>
      <c r="AH12" s="68"/>
    </row>
    <row r="13" spans="1:34">
      <c r="A13" s="92"/>
      <c r="B13" s="92" t="s">
        <v>49</v>
      </c>
      <c r="C13" s="93" t="s">
        <v>48</v>
      </c>
      <c r="D13" s="93" t="s">
        <v>771</v>
      </c>
      <c r="E13" s="94" t="s">
        <v>811</v>
      </c>
      <c r="F13" s="95"/>
      <c r="G13" s="71"/>
      <c r="H13" s="96">
        <v>0.04</v>
      </c>
      <c r="I13" s="97">
        <v>12.1458216</v>
      </c>
      <c r="J13" s="98">
        <v>3.1026133200000001</v>
      </c>
      <c r="K13" s="97">
        <v>3.0582539999999998</v>
      </c>
      <c r="L13" s="98">
        <v>12.22217</v>
      </c>
      <c r="M13" s="97">
        <v>12.135195599999999</v>
      </c>
      <c r="N13" s="98">
        <v>3.1025356200000012</v>
      </c>
      <c r="O13" s="97">
        <v>3.036</v>
      </c>
      <c r="P13" s="98">
        <v>12.293100019999999</v>
      </c>
      <c r="Q13" s="99">
        <v>1997428.7699999998</v>
      </c>
      <c r="R13" s="100">
        <v>39581</v>
      </c>
      <c r="S13" s="99">
        <v>324</v>
      </c>
      <c r="T13" s="101">
        <v>0.16445398555829271</v>
      </c>
      <c r="U13" s="102">
        <v>1.851398980468758E-3</v>
      </c>
      <c r="V13" s="103"/>
      <c r="W13" s="104">
        <v>50.56</v>
      </c>
      <c r="X13" s="105"/>
      <c r="Y13" s="106">
        <v>1.2599525316455694E-2</v>
      </c>
      <c r="Z13" s="107">
        <v>1.2768129999999999E-2</v>
      </c>
      <c r="AA13" s="106" t="s">
        <v>499</v>
      </c>
      <c r="AB13" s="107" t="s">
        <v>499</v>
      </c>
      <c r="AC13" s="106" t="s">
        <v>499</v>
      </c>
      <c r="AF13" s="67"/>
      <c r="AG13" s="68"/>
      <c r="AH13" s="68"/>
    </row>
    <row r="14" spans="1:34">
      <c r="A14" s="92"/>
      <c r="B14" s="92" t="s">
        <v>50</v>
      </c>
      <c r="C14" s="93" t="s">
        <v>48</v>
      </c>
      <c r="D14" s="93" t="s">
        <v>776</v>
      </c>
      <c r="E14" s="94" t="s">
        <v>812</v>
      </c>
      <c r="F14" s="95"/>
      <c r="G14" s="71"/>
      <c r="H14" s="96">
        <v>0.05</v>
      </c>
      <c r="I14" s="97">
        <v>7798.1957645100001</v>
      </c>
      <c r="J14" s="98">
        <v>146.3482188600006</v>
      </c>
      <c r="K14" s="97">
        <v>43.912132999999997</v>
      </c>
      <c r="L14" s="98">
        <v>1112.953188</v>
      </c>
      <c r="M14" s="97">
        <v>7805.2658300999992</v>
      </c>
      <c r="N14" s="98">
        <v>173.4970931999998</v>
      </c>
      <c r="O14" s="97">
        <v>72.180682840000003</v>
      </c>
      <c r="P14" s="98">
        <v>1154.8962464999997</v>
      </c>
      <c r="Q14" s="99">
        <v>406436016.62400007</v>
      </c>
      <c r="R14" s="100">
        <v>11698463</v>
      </c>
      <c r="S14" s="99">
        <v>24047</v>
      </c>
      <c r="T14" s="101">
        <v>5.2119237436140269E-2</v>
      </c>
      <c r="U14" s="102">
        <v>5.1192215410284848E-4</v>
      </c>
      <c r="V14" s="103"/>
      <c r="W14" s="104">
        <v>35.11</v>
      </c>
      <c r="X14" s="105"/>
      <c r="Y14" s="106">
        <v>3.4126858444887505E-2</v>
      </c>
      <c r="Z14" s="107">
        <v>1.327561E-2</v>
      </c>
      <c r="AA14" s="106">
        <v>0.1141725</v>
      </c>
      <c r="AB14" s="107">
        <v>0.12570580000000001</v>
      </c>
      <c r="AC14" s="106">
        <v>0.1123724</v>
      </c>
      <c r="AF14" s="67"/>
      <c r="AG14" s="68"/>
      <c r="AH14" s="68"/>
    </row>
    <row r="15" spans="1:34">
      <c r="A15" s="92"/>
      <c r="B15" s="92" t="s">
        <v>51</v>
      </c>
      <c r="C15" s="93" t="s">
        <v>48</v>
      </c>
      <c r="D15" s="93" t="s">
        <v>776</v>
      </c>
      <c r="E15" s="94" t="s">
        <v>813</v>
      </c>
      <c r="F15" s="95"/>
      <c r="G15" s="71"/>
      <c r="H15" s="96">
        <v>0.24</v>
      </c>
      <c r="I15" s="97">
        <v>724.82270559999995</v>
      </c>
      <c r="J15" s="98">
        <v>16.372414799999834</v>
      </c>
      <c r="K15" s="97">
        <v>-2.4610650000000001</v>
      </c>
      <c r="L15" s="98">
        <v>28.290067000000001</v>
      </c>
      <c r="M15" s="97">
        <v>722.29027247999989</v>
      </c>
      <c r="N15" s="98">
        <v>16.253132839999914</v>
      </c>
      <c r="O15" s="97">
        <v>-2.4912159999999997</v>
      </c>
      <c r="P15" s="98">
        <v>28.415805129999999</v>
      </c>
      <c r="Q15" s="99">
        <v>20579862.630000003</v>
      </c>
      <c r="R15" s="100">
        <v>638516</v>
      </c>
      <c r="S15" s="99">
        <v>1576</v>
      </c>
      <c r="T15" s="101">
        <v>2.8392960748883037E-2</v>
      </c>
      <c r="U15" s="102">
        <v>1.0464534835202585E-3</v>
      </c>
      <c r="V15" s="103"/>
      <c r="W15" s="104">
        <v>32.32</v>
      </c>
      <c r="X15" s="105"/>
      <c r="Y15" s="106">
        <v>4.0797493811881184E-2</v>
      </c>
      <c r="Z15" s="107">
        <v>2.1491780000000002E-2</v>
      </c>
      <c r="AA15" s="106">
        <v>7.9633060000000006E-2</v>
      </c>
      <c r="AB15" s="107">
        <v>0.1179264</v>
      </c>
      <c r="AC15" s="106">
        <v>0.1184791</v>
      </c>
      <c r="AF15" s="67"/>
      <c r="AG15" s="68"/>
      <c r="AH15" s="68"/>
    </row>
    <row r="16" spans="1:34">
      <c r="A16" s="92"/>
      <c r="B16" s="92" t="s">
        <v>52</v>
      </c>
      <c r="C16" s="93" t="s">
        <v>48</v>
      </c>
      <c r="D16" s="93" t="s">
        <v>806</v>
      </c>
      <c r="E16" s="94" t="s">
        <v>814</v>
      </c>
      <c r="F16" s="95"/>
      <c r="G16" s="71"/>
      <c r="H16" s="96">
        <v>0.35</v>
      </c>
      <c r="I16" s="97">
        <v>3241.4290762000005</v>
      </c>
      <c r="J16" s="98">
        <v>10.136063200000287</v>
      </c>
      <c r="K16" s="97">
        <v>46.233204999999998</v>
      </c>
      <c r="L16" s="98">
        <v>576.60966699999994</v>
      </c>
      <c r="M16" s="97">
        <v>3228.6987120500003</v>
      </c>
      <c r="N16" s="98">
        <v>10.261188800000191</v>
      </c>
      <c r="O16" s="97">
        <v>46.432645000000001</v>
      </c>
      <c r="P16" s="98">
        <v>579.39858476999996</v>
      </c>
      <c r="Q16" s="99">
        <v>95920825.639999971</v>
      </c>
      <c r="R16" s="100">
        <v>2481551</v>
      </c>
      <c r="S16" s="99">
        <v>8970</v>
      </c>
      <c r="T16" s="101">
        <v>2.9592140807365774E-2</v>
      </c>
      <c r="U16" s="102">
        <v>7.1291105466556861E-4</v>
      </c>
      <c r="V16" s="103"/>
      <c r="W16" s="104">
        <v>38.71</v>
      </c>
      <c r="X16" s="105"/>
      <c r="Y16" s="106">
        <v>4.494962541978817E-2</v>
      </c>
      <c r="Z16" s="107">
        <v>-1.123883E-2</v>
      </c>
      <c r="AA16" s="106">
        <v>8.3405629999999994E-2</v>
      </c>
      <c r="AB16" s="107">
        <v>0.1016625</v>
      </c>
      <c r="AC16" s="106">
        <v>9.0951320000000002E-2</v>
      </c>
      <c r="AF16" s="67"/>
      <c r="AG16" s="68"/>
      <c r="AH16" s="68"/>
    </row>
    <row r="17" spans="1:34">
      <c r="A17" s="92"/>
      <c r="B17" s="92" t="s">
        <v>53</v>
      </c>
      <c r="C17" s="93" t="s">
        <v>48</v>
      </c>
      <c r="D17" s="93" t="s">
        <v>757</v>
      </c>
      <c r="E17" s="94" t="s">
        <v>815</v>
      </c>
      <c r="F17" s="95"/>
      <c r="G17" s="71"/>
      <c r="H17" s="96">
        <v>0.4</v>
      </c>
      <c r="I17" s="97">
        <v>944.88474684000005</v>
      </c>
      <c r="J17" s="98">
        <v>72.532767319999934</v>
      </c>
      <c r="K17" s="97">
        <v>49.250858999999998</v>
      </c>
      <c r="L17" s="98">
        <v>204.43088599999999</v>
      </c>
      <c r="M17" s="97">
        <v>943.34649689999992</v>
      </c>
      <c r="N17" s="98">
        <v>72.493453699999932</v>
      </c>
      <c r="O17" s="97">
        <v>49.652999999999999</v>
      </c>
      <c r="P17" s="98">
        <v>205.91840640000001</v>
      </c>
      <c r="Q17" s="99">
        <v>61622675.930000007</v>
      </c>
      <c r="R17" s="100">
        <v>3377092</v>
      </c>
      <c r="S17" s="99">
        <v>4956</v>
      </c>
      <c r="T17" s="101">
        <v>6.5217134826322631E-2</v>
      </c>
      <c r="U17" s="102">
        <v>1.9914332272622775E-3</v>
      </c>
      <c r="V17" s="103"/>
      <c r="W17" s="104">
        <v>18.39</v>
      </c>
      <c r="X17" s="105"/>
      <c r="Y17" s="106">
        <v>3.7569820554649268E-2</v>
      </c>
      <c r="Z17" s="107">
        <v>2.6227680000000003E-2</v>
      </c>
      <c r="AA17" s="106">
        <v>0.18321370000000001</v>
      </c>
      <c r="AB17" s="107">
        <v>0.1453769</v>
      </c>
      <c r="AC17" s="106">
        <v>0.13887579999999999</v>
      </c>
      <c r="AF17" s="67"/>
      <c r="AG17" s="68"/>
      <c r="AH17" s="68"/>
    </row>
    <row r="18" spans="1:34">
      <c r="A18" s="92"/>
      <c r="B18" s="92" t="s">
        <v>54</v>
      </c>
      <c r="C18" s="93" t="s">
        <v>48</v>
      </c>
      <c r="D18" s="93" t="s">
        <v>803</v>
      </c>
      <c r="E18" s="94" t="s">
        <v>816</v>
      </c>
      <c r="F18" s="95"/>
      <c r="G18" s="71"/>
      <c r="H18" s="96">
        <v>0.05</v>
      </c>
      <c r="I18" s="97">
        <v>6161.7203778900002</v>
      </c>
      <c r="J18" s="98">
        <v>46.587690710000992</v>
      </c>
      <c r="K18" s="97">
        <v>25.519365000000001</v>
      </c>
      <c r="L18" s="98">
        <v>329.25877696000003</v>
      </c>
      <c r="M18" s="97">
        <v>6064.0522674900003</v>
      </c>
      <c r="N18" s="98">
        <v>46.242626350001338</v>
      </c>
      <c r="O18" s="97">
        <v>25.320548020000004</v>
      </c>
      <c r="P18" s="98">
        <v>321.08803953999995</v>
      </c>
      <c r="Q18" s="99">
        <v>267217011.12</v>
      </c>
      <c r="R18" s="100">
        <v>3431109</v>
      </c>
      <c r="S18" s="99">
        <v>12026</v>
      </c>
      <c r="T18" s="101">
        <v>4.3367273217858181E-2</v>
      </c>
      <c r="U18" s="102">
        <v>3.6518219380336461E-4</v>
      </c>
      <c r="V18" s="103"/>
      <c r="W18" s="104">
        <v>77.930000000000007</v>
      </c>
      <c r="X18" s="105"/>
      <c r="Y18" s="106">
        <v>3.4891607853201591E-2</v>
      </c>
      <c r="Z18" s="107">
        <v>1.4866600000000001E-2</v>
      </c>
      <c r="AA18" s="106">
        <v>0.1135154</v>
      </c>
      <c r="AB18" s="107">
        <v>0.12597639999999999</v>
      </c>
      <c r="AC18" s="106">
        <v>0.11237040000000001</v>
      </c>
    </row>
    <row r="19" spans="1:34">
      <c r="A19" s="92"/>
      <c r="B19" s="92" t="s">
        <v>55</v>
      </c>
      <c r="C19" s="93" t="s">
        <v>48</v>
      </c>
      <c r="D19" s="93" t="s">
        <v>803</v>
      </c>
      <c r="E19" s="94" t="s">
        <v>817</v>
      </c>
      <c r="F19" s="95"/>
      <c r="G19" s="71"/>
      <c r="H19" s="96">
        <v>0.2</v>
      </c>
      <c r="I19" s="97">
        <v>737.17404896000005</v>
      </c>
      <c r="J19" s="98">
        <v>-3.0124456700000763</v>
      </c>
      <c r="K19" s="97">
        <v>-9.2821425000000009</v>
      </c>
      <c r="L19" s="98">
        <v>-48.127708230000003</v>
      </c>
      <c r="M19" s="97">
        <v>730.46700415999999</v>
      </c>
      <c r="N19" s="98">
        <v>-3.0945492400001289</v>
      </c>
      <c r="O19" s="97">
        <v>-9.3456486400000003</v>
      </c>
      <c r="P19" s="98">
        <v>-47.93086632</v>
      </c>
      <c r="Q19" s="99">
        <v>45929948.31499999</v>
      </c>
      <c r="R19" s="100">
        <v>616480</v>
      </c>
      <c r="S19" s="99">
        <v>1176</v>
      </c>
      <c r="T19" s="101">
        <v>6.230543299753652E-2</v>
      </c>
      <c r="U19" s="102">
        <v>1.0922728079025511E-3</v>
      </c>
      <c r="V19" s="103"/>
      <c r="W19" s="104">
        <v>74.56</v>
      </c>
      <c r="X19" s="105"/>
      <c r="Y19" s="106">
        <v>3.5968548819742492E-2</v>
      </c>
      <c r="Z19" s="107">
        <v>2.0029089999999999E-2</v>
      </c>
      <c r="AA19" s="106">
        <v>8.5620499999999988E-2</v>
      </c>
      <c r="AB19" s="107">
        <v>0.11929119999999999</v>
      </c>
      <c r="AC19" s="106">
        <v>0.1152368</v>
      </c>
    </row>
    <row r="20" spans="1:34">
      <c r="A20" s="92"/>
      <c r="B20" s="92" t="s">
        <v>56</v>
      </c>
      <c r="C20" s="93" t="s">
        <v>48</v>
      </c>
      <c r="D20" s="93" t="s">
        <v>807</v>
      </c>
      <c r="E20" s="94" t="s">
        <v>818</v>
      </c>
      <c r="F20" s="95"/>
      <c r="G20" s="71"/>
      <c r="H20" s="96">
        <v>7.0000000000000007E-2</v>
      </c>
      <c r="I20" s="97">
        <v>22585.311470700002</v>
      </c>
      <c r="J20" s="98">
        <v>681.84004154000093</v>
      </c>
      <c r="K20" s="97">
        <v>354.441192</v>
      </c>
      <c r="L20" s="98">
        <v>3078.01507167</v>
      </c>
      <c r="M20" s="97">
        <v>22541.259678300004</v>
      </c>
      <c r="N20" s="98">
        <v>593.75807274000545</v>
      </c>
      <c r="O20" s="97">
        <v>270.63980460000005</v>
      </c>
      <c r="P20" s="98">
        <v>3320.5935515699998</v>
      </c>
      <c r="Q20" s="99">
        <v>786825082.79659963</v>
      </c>
      <c r="R20" s="100">
        <v>7318064</v>
      </c>
      <c r="S20" s="99">
        <v>71899</v>
      </c>
      <c r="T20" s="101">
        <v>3.4837911525698921E-2</v>
      </c>
      <c r="U20" s="102">
        <v>2.8128492723502549E-4</v>
      </c>
      <c r="V20" s="103"/>
      <c r="W20" s="104">
        <v>108.9</v>
      </c>
      <c r="X20" s="105"/>
      <c r="Y20" s="106">
        <v>3.0251111111111114E-2</v>
      </c>
      <c r="Z20" s="107">
        <v>1.4722329999999999E-2</v>
      </c>
      <c r="AA20" s="106">
        <v>0.1188229</v>
      </c>
      <c r="AB20" s="107">
        <v>0.12676180000000001</v>
      </c>
      <c r="AC20" s="106">
        <v>0.11109289999999999</v>
      </c>
    </row>
    <row r="21" spans="1:34">
      <c r="A21" s="92"/>
      <c r="B21" s="92" t="s">
        <v>57</v>
      </c>
      <c r="C21" s="93" t="s">
        <v>48</v>
      </c>
      <c r="D21" s="93" t="s">
        <v>807</v>
      </c>
      <c r="E21" s="94" t="s">
        <v>819</v>
      </c>
      <c r="F21" s="95"/>
      <c r="G21" s="71"/>
      <c r="H21" s="96">
        <v>0.2</v>
      </c>
      <c r="I21" s="97">
        <v>309.65423021999999</v>
      </c>
      <c r="J21" s="98">
        <v>14.641498039999961</v>
      </c>
      <c r="K21" s="97">
        <v>3.3897780000000002</v>
      </c>
      <c r="L21" s="98">
        <v>26.238310980000001</v>
      </c>
      <c r="M21" s="97">
        <v>308.79678752999996</v>
      </c>
      <c r="N21" s="98">
        <v>14.610107459999979</v>
      </c>
      <c r="O21" s="97">
        <v>3.4308000000000001</v>
      </c>
      <c r="P21" s="98">
        <v>25.686494709999998</v>
      </c>
      <c r="Q21" s="99">
        <v>15889512.785</v>
      </c>
      <c r="R21" s="100">
        <v>187738</v>
      </c>
      <c r="S21" s="99">
        <v>1918</v>
      </c>
      <c r="T21" s="101">
        <v>5.1313727487949969E-2</v>
      </c>
      <c r="U21" s="102">
        <v>1.115888767812135E-3</v>
      </c>
      <c r="V21" s="103"/>
      <c r="W21" s="104">
        <v>85.77</v>
      </c>
      <c r="X21" s="105"/>
      <c r="Y21" s="106">
        <v>4.1048991488865573E-2</v>
      </c>
      <c r="Z21" s="107">
        <v>3.8000729999999996E-2</v>
      </c>
      <c r="AA21" s="106">
        <v>9.5017509999999999E-2</v>
      </c>
      <c r="AB21" s="107">
        <v>0.1241328</v>
      </c>
      <c r="AC21" s="106">
        <v>0.125666</v>
      </c>
    </row>
    <row r="22" spans="1:34" s="77" customFormat="1" ht="15" customHeight="1">
      <c r="A22" s="88"/>
      <c r="B22" s="88" t="s">
        <v>58</v>
      </c>
      <c r="C22" s="76"/>
      <c r="D22" s="76"/>
      <c r="E22" s="76"/>
      <c r="F22" s="76"/>
      <c r="G22" s="71"/>
      <c r="H22" s="89"/>
      <c r="I22" s="89"/>
      <c r="J22" s="89"/>
      <c r="K22" s="90"/>
      <c r="L22" s="90"/>
      <c r="M22" s="89"/>
      <c r="N22" s="89"/>
      <c r="O22" s="108"/>
      <c r="P22" s="108"/>
      <c r="Q22" s="89"/>
      <c r="R22" s="89"/>
      <c r="S22" s="89"/>
      <c r="T22" s="89"/>
      <c r="U22" s="89"/>
      <c r="V22" s="91"/>
      <c r="W22" s="89"/>
      <c r="X22" s="91"/>
      <c r="Y22" s="89"/>
      <c r="Z22" s="89"/>
      <c r="AA22" s="89"/>
      <c r="AB22" s="89"/>
      <c r="AC22" s="89"/>
      <c r="AD22" s="60"/>
      <c r="AF22" s="67"/>
      <c r="AG22" s="68"/>
      <c r="AH22" s="68"/>
    </row>
    <row r="23" spans="1:34">
      <c r="A23" s="92"/>
      <c r="B23" s="92" t="s">
        <v>59</v>
      </c>
      <c r="C23" s="93" t="s">
        <v>48</v>
      </c>
      <c r="D23" s="93" t="s">
        <v>757</v>
      </c>
      <c r="E23" s="94" t="s">
        <v>820</v>
      </c>
      <c r="F23" s="95"/>
      <c r="G23" s="71"/>
      <c r="H23" s="96">
        <v>0.25</v>
      </c>
      <c r="I23" s="97">
        <v>616.33987979999995</v>
      </c>
      <c r="J23" s="98">
        <v>-4.6574802000000473</v>
      </c>
      <c r="K23" s="97">
        <v>5.6883999999999997E-2</v>
      </c>
      <c r="L23" s="98">
        <v>206.872165</v>
      </c>
      <c r="M23" s="97">
        <v>616.07431062000001</v>
      </c>
      <c r="N23" s="98">
        <v>-4.6554733799999957</v>
      </c>
      <c r="O23" s="97">
        <v>0</v>
      </c>
      <c r="P23" s="98">
        <v>207.75641771000002</v>
      </c>
      <c r="Q23" s="99">
        <v>45158422.474999979</v>
      </c>
      <c r="R23" s="100">
        <v>1902178</v>
      </c>
      <c r="S23" s="99">
        <v>2176</v>
      </c>
      <c r="T23" s="101">
        <v>7.3268701174510606E-2</v>
      </c>
      <c r="U23" s="102">
        <v>1.2202680203358012E-3</v>
      </c>
      <c r="V23" s="103"/>
      <c r="W23" s="104">
        <v>23.82</v>
      </c>
      <c r="X23" s="105"/>
      <c r="Y23" s="106">
        <v>3.5897649034424856E-2</v>
      </c>
      <c r="Z23" s="107">
        <v>-7.4999999999999997E-3</v>
      </c>
      <c r="AA23" s="106">
        <v>0.14861440000000001</v>
      </c>
      <c r="AB23" s="107">
        <v>0.1229692</v>
      </c>
      <c r="AC23" s="106">
        <v>8.6252200000000001E-2</v>
      </c>
    </row>
    <row r="24" spans="1:34">
      <c r="A24" s="92"/>
      <c r="B24" s="92" t="s">
        <v>60</v>
      </c>
      <c r="C24" s="93" t="s">
        <v>61</v>
      </c>
      <c r="D24" s="93" t="s">
        <v>792</v>
      </c>
      <c r="E24" s="94" t="s">
        <v>821</v>
      </c>
      <c r="F24" s="95"/>
      <c r="G24" s="71"/>
      <c r="H24" s="96">
        <v>0.99</v>
      </c>
      <c r="I24" s="97">
        <v>38.756317459999998</v>
      </c>
      <c r="J24" s="98">
        <v>-0.36276810999999942</v>
      </c>
      <c r="K24" s="97">
        <v>-0.67154400000000003</v>
      </c>
      <c r="L24" s="98">
        <v>-7.1461829999999997</v>
      </c>
      <c r="M24" s="97">
        <v>38.738322959999998</v>
      </c>
      <c r="N24" s="98">
        <v>-0.64689596999999877</v>
      </c>
      <c r="O24" s="97">
        <v>-0.96906544999999999</v>
      </c>
      <c r="P24" s="98">
        <v>-9.3161831999999993</v>
      </c>
      <c r="Q24" s="99">
        <v>907846.36499999999</v>
      </c>
      <c r="R24" s="100">
        <v>187707</v>
      </c>
      <c r="S24" s="99">
        <v>193</v>
      </c>
      <c r="T24" s="101">
        <v>2.342447436955224E-2</v>
      </c>
      <c r="U24" s="102">
        <v>6.2202138235886014E-3</v>
      </c>
      <c r="V24" s="103"/>
      <c r="W24" s="104">
        <v>4.93</v>
      </c>
      <c r="X24" s="105"/>
      <c r="Y24" s="106">
        <v>1.8452738336714E-2</v>
      </c>
      <c r="Z24" s="107">
        <v>8.1799590000000005E-3</v>
      </c>
      <c r="AA24" s="106">
        <v>8.9997429999999993E-3</v>
      </c>
      <c r="AB24" s="107">
        <v>3.4052119999999998E-2</v>
      </c>
      <c r="AC24" s="106">
        <v>4.6515480000000001E-3</v>
      </c>
    </row>
    <row r="25" spans="1:34">
      <c r="A25" s="92"/>
      <c r="B25" s="92" t="s">
        <v>62</v>
      </c>
      <c r="C25" s="93" t="s">
        <v>48</v>
      </c>
      <c r="D25" s="93" t="s">
        <v>776</v>
      </c>
      <c r="E25" s="94" t="s">
        <v>822</v>
      </c>
      <c r="F25" s="95"/>
      <c r="G25" s="71"/>
      <c r="H25" s="96">
        <v>0.55000000000000004</v>
      </c>
      <c r="I25" s="97">
        <v>192.47490413</v>
      </c>
      <c r="J25" s="98">
        <v>1.9713655900000036</v>
      </c>
      <c r="K25" s="97">
        <v>-1.71336</v>
      </c>
      <c r="L25" s="98">
        <v>22.670552000000001</v>
      </c>
      <c r="M25" s="97">
        <v>192.26201997999999</v>
      </c>
      <c r="N25" s="98">
        <v>1.9673071399999857</v>
      </c>
      <c r="O25" s="97">
        <v>-1.7309999999999999</v>
      </c>
      <c r="P25" s="98">
        <v>22.418174919999988</v>
      </c>
      <c r="Q25" s="99">
        <v>7694957.5000000009</v>
      </c>
      <c r="R25" s="100">
        <v>1371506</v>
      </c>
      <c r="S25" s="99">
        <v>1346</v>
      </c>
      <c r="T25" s="101">
        <v>3.9979017185548145E-2</v>
      </c>
      <c r="U25" s="102">
        <v>4.6596739685484077E-3</v>
      </c>
      <c r="V25" s="103"/>
      <c r="W25" s="104">
        <v>5.77</v>
      </c>
      <c r="X25" s="105"/>
      <c r="Y25" s="106">
        <v>1.82473136915078E-2</v>
      </c>
      <c r="Z25" s="107">
        <v>1.5845070000000003E-2</v>
      </c>
      <c r="AA25" s="106">
        <v>0.24882180000000001</v>
      </c>
      <c r="AB25" s="107">
        <v>0.1298231</v>
      </c>
      <c r="AC25" s="106">
        <v>6.7367090000000004E-2</v>
      </c>
    </row>
    <row r="26" spans="1:34">
      <c r="A26" s="92"/>
      <c r="B26" s="92" t="s">
        <v>63</v>
      </c>
      <c r="C26" s="93" t="s">
        <v>64</v>
      </c>
      <c r="D26" s="93" t="s">
        <v>779</v>
      </c>
      <c r="E26" s="94" t="s">
        <v>823</v>
      </c>
      <c r="F26" s="95"/>
      <c r="G26" s="71"/>
      <c r="H26" s="96">
        <v>1.31</v>
      </c>
      <c r="I26" s="97">
        <v>11.19919367</v>
      </c>
      <c r="J26" s="98">
        <v>-0.21241088999999874</v>
      </c>
      <c r="K26" s="97">
        <v>-0.47949900000000001</v>
      </c>
      <c r="L26" s="98">
        <v>-3.1395879999999998</v>
      </c>
      <c r="M26" s="97">
        <v>5.9869145000000001</v>
      </c>
      <c r="N26" s="98">
        <v>-0.37340792999999972</v>
      </c>
      <c r="O26" s="97">
        <v>-0.57612737000000003</v>
      </c>
      <c r="P26" s="98">
        <v>-3.0389854399999998</v>
      </c>
      <c r="Q26" s="99">
        <v>574713.97</v>
      </c>
      <c r="R26" s="100">
        <v>230832</v>
      </c>
      <c r="S26" s="99">
        <v>32</v>
      </c>
      <c r="T26" s="101">
        <v>5.1317441856508224E-2</v>
      </c>
      <c r="U26" s="102">
        <v>7.798199252415281E-3</v>
      </c>
      <c r="V26" s="103"/>
      <c r="W26" s="104">
        <v>2.59</v>
      </c>
      <c r="X26" s="105"/>
      <c r="Y26" s="106">
        <v>2.7027027027027024E-3</v>
      </c>
      <c r="Z26" s="107">
        <v>3.187251E-2</v>
      </c>
      <c r="AA26" s="106">
        <v>0.1163793</v>
      </c>
      <c r="AB26" s="107">
        <v>5.2950080000000004E-2</v>
      </c>
      <c r="AC26" s="106">
        <v>1.8571789999999998E-3</v>
      </c>
    </row>
    <row r="27" spans="1:34">
      <c r="A27" s="92"/>
      <c r="B27" s="92" t="s">
        <v>65</v>
      </c>
      <c r="C27" s="93" t="s">
        <v>48</v>
      </c>
      <c r="D27" s="93" t="s">
        <v>806</v>
      </c>
      <c r="E27" s="94" t="s">
        <v>824</v>
      </c>
      <c r="F27" s="95"/>
      <c r="G27" s="71"/>
      <c r="H27" s="96">
        <v>0.45</v>
      </c>
      <c r="I27" s="97">
        <v>482.21951832000008</v>
      </c>
      <c r="J27" s="98">
        <v>-6.5221662599999313</v>
      </c>
      <c r="K27" s="97">
        <v>1.9460000000000002E-2</v>
      </c>
      <c r="L27" s="98">
        <v>108.93564499999999</v>
      </c>
      <c r="M27" s="97">
        <v>481.78688040000003</v>
      </c>
      <c r="N27" s="98">
        <v>-6.5410778799999951</v>
      </c>
      <c r="O27" s="97">
        <v>-2.4432720000000002E-2</v>
      </c>
      <c r="P27" s="98">
        <v>109.00373490999999</v>
      </c>
      <c r="Q27" s="99">
        <v>36585170.405000001</v>
      </c>
      <c r="R27" s="100">
        <v>803121</v>
      </c>
      <c r="S27" s="99">
        <v>2116</v>
      </c>
      <c r="T27" s="101">
        <v>7.5868290301601068E-2</v>
      </c>
      <c r="U27" s="102">
        <v>1.2169108344154966E-3</v>
      </c>
      <c r="V27" s="103"/>
      <c r="W27" s="104">
        <v>45.84</v>
      </c>
      <c r="X27" s="105"/>
      <c r="Y27" s="106">
        <v>2.5305410122164047E-2</v>
      </c>
      <c r="Z27" s="107">
        <v>-1.334481E-2</v>
      </c>
      <c r="AA27" s="106">
        <v>0.17700399999999999</v>
      </c>
      <c r="AB27" s="107">
        <v>0.12395110000000001</v>
      </c>
      <c r="AC27" s="106">
        <v>9.8392279999999999E-2</v>
      </c>
    </row>
    <row r="28" spans="1:34">
      <c r="A28" s="92"/>
      <c r="B28" s="92" t="s">
        <v>66</v>
      </c>
      <c r="C28" s="93" t="s">
        <v>48</v>
      </c>
      <c r="D28" s="93" t="s">
        <v>806</v>
      </c>
      <c r="E28" s="94" t="s">
        <v>825</v>
      </c>
      <c r="F28" s="95"/>
      <c r="G28" s="71"/>
      <c r="H28" s="96">
        <v>0.49</v>
      </c>
      <c r="I28" s="97">
        <v>224.95765661999997</v>
      </c>
      <c r="J28" s="98">
        <v>4.7136377999999821</v>
      </c>
      <c r="K28" s="97">
        <v>2.8592040000000001</v>
      </c>
      <c r="L28" s="98">
        <v>23.655418999999998</v>
      </c>
      <c r="M28" s="97">
        <v>224.71560792</v>
      </c>
      <c r="N28" s="98">
        <v>4.711584799999982</v>
      </c>
      <c r="O28" s="97">
        <v>2.8296000000000001</v>
      </c>
      <c r="P28" s="98">
        <v>24.048493920000002</v>
      </c>
      <c r="Q28" s="99">
        <v>6352091.0050000008</v>
      </c>
      <c r="R28" s="100">
        <v>274450</v>
      </c>
      <c r="S28" s="99">
        <v>574</v>
      </c>
      <c r="T28" s="101">
        <v>2.8236829545793131E-2</v>
      </c>
      <c r="U28" s="102">
        <v>3.5996619338670727E-3</v>
      </c>
      <c r="V28" s="103"/>
      <c r="W28" s="104">
        <v>23.58</v>
      </c>
      <c r="X28" s="105"/>
      <c r="Y28" s="106">
        <v>2.7565733672603905E-2</v>
      </c>
      <c r="Z28" s="107">
        <v>8.5543199999999989E-3</v>
      </c>
      <c r="AA28" s="106">
        <v>0.2470648</v>
      </c>
      <c r="AB28" s="107">
        <v>0.12947359999999999</v>
      </c>
      <c r="AC28" s="106">
        <v>7.5235049999999998E-2</v>
      </c>
    </row>
    <row r="29" spans="1:34">
      <c r="A29" s="92"/>
      <c r="B29" s="92" t="s">
        <v>67</v>
      </c>
      <c r="C29" s="93" t="s">
        <v>48</v>
      </c>
      <c r="D29" s="93" t="s">
        <v>803</v>
      </c>
      <c r="E29" s="94" t="s">
        <v>826</v>
      </c>
      <c r="F29" s="95"/>
      <c r="G29" s="71"/>
      <c r="H29" s="96">
        <v>0.5</v>
      </c>
      <c r="I29" s="97">
        <v>28.445650400000002</v>
      </c>
      <c r="J29" s="98">
        <v>-3.4239999999999999</v>
      </c>
      <c r="K29" s="97">
        <v>-3.4340600000000001</v>
      </c>
      <c r="L29" s="98">
        <v>-3.2132085700000004</v>
      </c>
      <c r="M29" s="97">
        <v>28.409304640000002</v>
      </c>
      <c r="N29" s="98">
        <v>-3.4239999999999999</v>
      </c>
      <c r="O29" s="97">
        <v>-3.4239999999999999</v>
      </c>
      <c r="P29" s="98">
        <v>-3.3894896800000001</v>
      </c>
      <c r="Q29" s="99">
        <v>3593439.55</v>
      </c>
      <c r="R29" s="100">
        <v>212145</v>
      </c>
      <c r="S29" s="99">
        <v>289</v>
      </c>
      <c r="T29" s="101">
        <v>0.12632650333071657</v>
      </c>
      <c r="U29" s="102">
        <v>2.9401194800838804E-3</v>
      </c>
      <c r="V29" s="103"/>
      <c r="W29" s="104">
        <v>17.12</v>
      </c>
      <c r="X29" s="105"/>
      <c r="Y29" s="106">
        <v>2.9009521028037378E-2</v>
      </c>
      <c r="Z29" s="107">
        <v>2.3620679999999998E-2</v>
      </c>
      <c r="AA29" s="106">
        <v>0.2498281</v>
      </c>
      <c r="AB29" s="107">
        <v>0.1379563</v>
      </c>
      <c r="AC29" s="106">
        <v>7.1539989999999998E-2</v>
      </c>
    </row>
    <row r="30" spans="1:34" s="109" customFormat="1">
      <c r="A30" s="92"/>
      <c r="B30" s="92" t="s">
        <v>68</v>
      </c>
      <c r="C30" s="93" t="s">
        <v>48</v>
      </c>
      <c r="D30" s="93" t="s">
        <v>757</v>
      </c>
      <c r="E30" s="94" t="s">
        <v>827</v>
      </c>
      <c r="F30" s="95"/>
      <c r="G30" s="71"/>
      <c r="H30" s="96">
        <v>0.39</v>
      </c>
      <c r="I30" s="97">
        <v>321.52586260000004</v>
      </c>
      <c r="J30" s="98">
        <v>-1.6260975799999833</v>
      </c>
      <c r="K30" s="97">
        <v>-1.015495</v>
      </c>
      <c r="L30" s="98">
        <v>153.456513</v>
      </c>
      <c r="M30" s="97">
        <v>321.50647980000002</v>
      </c>
      <c r="N30" s="98">
        <v>-1.6260563399999737</v>
      </c>
      <c r="O30" s="97">
        <v>-0.94</v>
      </c>
      <c r="P30" s="98">
        <v>152.77632448000003</v>
      </c>
      <c r="Q30" s="99">
        <v>18767678.48</v>
      </c>
      <c r="R30" s="100">
        <v>4074419</v>
      </c>
      <c r="S30" s="99">
        <v>2357</v>
      </c>
      <c r="T30" s="101">
        <v>5.8370665203216529E-2</v>
      </c>
      <c r="U30" s="102">
        <v>3.8504918939133107E-3</v>
      </c>
      <c r="V30" s="103"/>
      <c r="W30" s="104">
        <v>4.7</v>
      </c>
      <c r="X30" s="105"/>
      <c r="Y30" s="106">
        <v>2.2642340425531916E-2</v>
      </c>
      <c r="Z30" s="107">
        <v>-2.1231420000000002E-3</v>
      </c>
      <c r="AA30" s="106">
        <v>0.36394209999999999</v>
      </c>
      <c r="AB30" s="107">
        <v>0.15942770000000001</v>
      </c>
      <c r="AC30" s="106">
        <v>9.1190610000000005E-2</v>
      </c>
      <c r="AD30" s="60"/>
      <c r="AH30" s="110"/>
    </row>
    <row r="31" spans="1:34" s="109" customFormat="1">
      <c r="A31" s="92"/>
      <c r="B31" s="92" t="s">
        <v>69</v>
      </c>
      <c r="C31" s="93" t="s">
        <v>48</v>
      </c>
      <c r="D31" s="93" t="s">
        <v>807</v>
      </c>
      <c r="E31" s="94" t="s">
        <v>828</v>
      </c>
      <c r="F31" s="95"/>
      <c r="G31" s="71"/>
      <c r="H31" s="96">
        <v>0.3</v>
      </c>
      <c r="I31" s="97">
        <v>1195.6191855299999</v>
      </c>
      <c r="J31" s="98">
        <v>16.900514970000028</v>
      </c>
      <c r="K31" s="97">
        <v>12.147463999999999</v>
      </c>
      <c r="L31" s="98">
        <v>93.843702919999998</v>
      </c>
      <c r="M31" s="97">
        <v>1194.0781356899997</v>
      </c>
      <c r="N31" s="98">
        <v>16.888878889999866</v>
      </c>
      <c r="O31" s="97">
        <v>12.507656039999999</v>
      </c>
      <c r="P31" s="98">
        <v>93.335442029999996</v>
      </c>
      <c r="Q31" s="99">
        <v>70417815.605000019</v>
      </c>
      <c r="R31" s="100">
        <v>910044</v>
      </c>
      <c r="S31" s="99">
        <v>7410</v>
      </c>
      <c r="T31" s="101">
        <v>5.8896525296041363E-2</v>
      </c>
      <c r="U31" s="102">
        <v>8.7894536149121414E-4</v>
      </c>
      <c r="V31" s="103"/>
      <c r="W31" s="104">
        <v>78.209999999999994</v>
      </c>
      <c r="X31" s="105"/>
      <c r="Y31" s="106">
        <v>6.7464697609001409E-2</v>
      </c>
      <c r="Z31" s="107">
        <v>3.721766E-3</v>
      </c>
      <c r="AA31" s="106">
        <v>0.25111709999999998</v>
      </c>
      <c r="AB31" s="107">
        <v>0.1374165</v>
      </c>
      <c r="AC31" s="106">
        <v>9.8770070000000001E-2</v>
      </c>
      <c r="AD31" s="60"/>
      <c r="AH31" s="110"/>
    </row>
    <row r="32" spans="1:34" s="77" customFormat="1" ht="15" customHeight="1">
      <c r="A32" s="88"/>
      <c r="B32" s="88" t="s">
        <v>70</v>
      </c>
      <c r="C32" s="76"/>
      <c r="D32" s="76"/>
      <c r="E32" s="76"/>
      <c r="F32" s="76"/>
      <c r="G32" s="71"/>
      <c r="H32" s="89"/>
      <c r="I32" s="89"/>
      <c r="J32" s="89"/>
      <c r="K32" s="90"/>
      <c r="L32" s="90"/>
      <c r="M32" s="89"/>
      <c r="N32" s="89"/>
      <c r="O32" s="108"/>
      <c r="P32" s="108"/>
      <c r="Q32" s="89"/>
      <c r="R32" s="89"/>
      <c r="S32" s="89"/>
      <c r="T32" s="89"/>
      <c r="U32" s="89"/>
      <c r="V32" s="91"/>
      <c r="W32" s="89"/>
      <c r="X32" s="91"/>
      <c r="Y32" s="89"/>
      <c r="Z32" s="89"/>
      <c r="AA32" s="89"/>
      <c r="AB32" s="89"/>
      <c r="AC32" s="89"/>
      <c r="AD32" s="60"/>
      <c r="AF32" s="67"/>
      <c r="AG32" s="68"/>
      <c r="AH32" s="68"/>
    </row>
    <row r="33" spans="1:34">
      <c r="A33" s="92"/>
      <c r="B33" s="92" t="s">
        <v>71</v>
      </c>
      <c r="C33" s="93" t="s">
        <v>48</v>
      </c>
      <c r="D33" s="93" t="s">
        <v>757</v>
      </c>
      <c r="E33" s="94" t="s">
        <v>829</v>
      </c>
      <c r="F33" s="95"/>
      <c r="G33" s="71"/>
      <c r="H33" s="96">
        <v>0.35</v>
      </c>
      <c r="I33" s="97">
        <v>904.28368141999999</v>
      </c>
      <c r="J33" s="98">
        <v>56.867077610000017</v>
      </c>
      <c r="K33" s="97">
        <v>66.005763000000002</v>
      </c>
      <c r="L33" s="98">
        <v>524.882385</v>
      </c>
      <c r="M33" s="97">
        <v>903.29307326000003</v>
      </c>
      <c r="N33" s="98">
        <v>56.66848319000006</v>
      </c>
      <c r="O33" s="97">
        <v>65.81984451999999</v>
      </c>
      <c r="P33" s="98">
        <v>529.15596781999989</v>
      </c>
      <c r="Q33" s="99">
        <v>75708986.039872006</v>
      </c>
      <c r="R33" s="100">
        <v>2234360</v>
      </c>
      <c r="S33" s="99">
        <v>6241</v>
      </c>
      <c r="T33" s="101">
        <v>8.3722605632986669E-2</v>
      </c>
      <c r="U33" s="102">
        <v>6.3019310037939254E-4</v>
      </c>
      <c r="V33" s="103"/>
      <c r="W33" s="104">
        <v>33.86</v>
      </c>
      <c r="X33" s="105"/>
      <c r="Y33" s="106">
        <v>3.7067099822799758E-2</v>
      </c>
      <c r="Z33" s="107">
        <v>-1.1098129999999999E-2</v>
      </c>
      <c r="AA33" s="106">
        <v>0.1362217</v>
      </c>
      <c r="AB33" s="107">
        <v>0.189882</v>
      </c>
      <c r="AC33" s="106" t="s">
        <v>499</v>
      </c>
    </row>
    <row r="34" spans="1:34">
      <c r="A34" s="92"/>
      <c r="B34" s="92" t="s">
        <v>72</v>
      </c>
      <c r="C34" s="93" t="s">
        <v>48</v>
      </c>
      <c r="D34" s="93" t="s">
        <v>757</v>
      </c>
      <c r="E34" s="94" t="s">
        <v>830</v>
      </c>
      <c r="F34" s="95"/>
      <c r="G34" s="71"/>
      <c r="H34" s="96">
        <v>0.48</v>
      </c>
      <c r="I34" s="97">
        <v>417.96006912000001</v>
      </c>
      <c r="J34" s="98">
        <v>-5.4727612800000314</v>
      </c>
      <c r="K34" s="97">
        <v>27.605529000000001</v>
      </c>
      <c r="L34" s="98">
        <v>156.51543599999999</v>
      </c>
      <c r="M34" s="97">
        <v>416.73689915999995</v>
      </c>
      <c r="N34" s="98">
        <v>-5.4378380400000808</v>
      </c>
      <c r="O34" s="97">
        <v>27.164268</v>
      </c>
      <c r="P34" s="98">
        <v>157.75329308000002</v>
      </c>
      <c r="Q34" s="99">
        <v>48586541.216480002</v>
      </c>
      <c r="R34" s="100">
        <v>1834516</v>
      </c>
      <c r="S34" s="99">
        <v>6315</v>
      </c>
      <c r="T34" s="101">
        <v>0.11624684941501046</v>
      </c>
      <c r="U34" s="102">
        <v>1.3740811735749475E-3</v>
      </c>
      <c r="V34" s="103"/>
      <c r="W34" s="104">
        <v>25.93</v>
      </c>
      <c r="X34" s="105"/>
      <c r="Y34" s="106">
        <v>2.629598920169688E-2</v>
      </c>
      <c r="Z34" s="107">
        <v>-7.7224199999999993E-2</v>
      </c>
      <c r="AA34" s="106">
        <v>-0.1045374</v>
      </c>
      <c r="AB34" s="107">
        <v>0.19982050000000001</v>
      </c>
      <c r="AC34" s="106">
        <v>4.0454679999999993E-2</v>
      </c>
    </row>
    <row r="35" spans="1:34">
      <c r="A35" s="92"/>
      <c r="B35" s="92" t="s">
        <v>73</v>
      </c>
      <c r="C35" s="93" t="s">
        <v>48</v>
      </c>
      <c r="D35" s="93" t="s">
        <v>776</v>
      </c>
      <c r="E35" s="94" t="s">
        <v>831</v>
      </c>
      <c r="F35" s="95"/>
      <c r="G35" s="71"/>
      <c r="H35" s="96">
        <v>0.3</v>
      </c>
      <c r="I35" s="97">
        <v>143.83997160000001</v>
      </c>
      <c r="J35" s="98">
        <v>2.6256396000000239</v>
      </c>
      <c r="K35" s="97">
        <v>1.5719160000000001</v>
      </c>
      <c r="L35" s="98">
        <v>49.277721</v>
      </c>
      <c r="M35" s="97">
        <v>143.80802247</v>
      </c>
      <c r="N35" s="98">
        <v>2.6254055700000225</v>
      </c>
      <c r="O35" s="97">
        <v>1.5836000000000003</v>
      </c>
      <c r="P35" s="98">
        <v>49.902509120000005</v>
      </c>
      <c r="Q35" s="99">
        <v>4054256.9899999993</v>
      </c>
      <c r="R35" s="100">
        <v>103226</v>
      </c>
      <c r="S35" s="99">
        <v>596</v>
      </c>
      <c r="T35" s="101">
        <v>2.8185885640149826E-2</v>
      </c>
      <c r="U35" s="102">
        <v>1.8372343499723724E-3</v>
      </c>
      <c r="V35" s="103"/>
      <c r="W35" s="104">
        <v>39.590000000000003</v>
      </c>
      <c r="X35" s="105"/>
      <c r="Y35" s="106">
        <v>2.7787496842637024E-2</v>
      </c>
      <c r="Z35" s="107">
        <v>7.3791350000000002E-3</v>
      </c>
      <c r="AA35" s="106">
        <v>0.18818480000000001</v>
      </c>
      <c r="AB35" s="107">
        <v>0.15120710000000001</v>
      </c>
      <c r="AC35" s="106">
        <v>0.10883340000000001</v>
      </c>
    </row>
    <row r="36" spans="1:34">
      <c r="A36" s="92"/>
      <c r="B36" s="92" t="s">
        <v>74</v>
      </c>
      <c r="C36" s="93" t="s">
        <v>48</v>
      </c>
      <c r="D36" s="93" t="s">
        <v>771</v>
      </c>
      <c r="E36" s="94" t="s">
        <v>832</v>
      </c>
      <c r="F36" s="95"/>
      <c r="G36" s="71"/>
      <c r="H36" s="96">
        <v>0.6</v>
      </c>
      <c r="I36" s="97">
        <v>90.112294860000006</v>
      </c>
      <c r="J36" s="98">
        <v>2.8049459800000043</v>
      </c>
      <c r="K36" s="97">
        <v>4.0596680000000003</v>
      </c>
      <c r="L36" s="98">
        <v>42.069142999999997</v>
      </c>
      <c r="M36" s="97">
        <v>90.026734079999997</v>
      </c>
      <c r="N36" s="98">
        <v>2.8061414399999975</v>
      </c>
      <c r="O36" s="97">
        <v>4.008</v>
      </c>
      <c r="P36" s="98">
        <v>42.16035870999999</v>
      </c>
      <c r="Q36" s="99">
        <v>10469266.780000001</v>
      </c>
      <c r="R36" s="100">
        <v>1027633</v>
      </c>
      <c r="S36" s="99">
        <v>761</v>
      </c>
      <c r="T36" s="101">
        <v>0.1161802259754369</v>
      </c>
      <c r="U36" s="102">
        <v>3.1703360215846088E-3</v>
      </c>
      <c r="V36" s="103"/>
      <c r="W36" s="104">
        <v>10.02</v>
      </c>
      <c r="X36" s="105"/>
      <c r="Y36" s="106">
        <v>0.10047135728542915</v>
      </c>
      <c r="Z36" s="107">
        <v>8.1091719999999996E-3</v>
      </c>
      <c r="AA36" s="106">
        <v>6.6785810000000001E-2</v>
      </c>
      <c r="AB36" s="107" t="s">
        <v>499</v>
      </c>
      <c r="AC36" s="106" t="s">
        <v>499</v>
      </c>
    </row>
    <row r="37" spans="1:34">
      <c r="A37" s="92"/>
      <c r="B37" s="92" t="s">
        <v>75</v>
      </c>
      <c r="C37" s="93" t="s">
        <v>48</v>
      </c>
      <c r="D37" s="93" t="s">
        <v>806</v>
      </c>
      <c r="E37" s="94" t="s">
        <v>833</v>
      </c>
      <c r="F37" s="95"/>
      <c r="G37" s="71"/>
      <c r="H37" s="96">
        <v>0.35</v>
      </c>
      <c r="I37" s="97">
        <v>35.423441990000001</v>
      </c>
      <c r="J37" s="98">
        <v>-1.4182418100000025</v>
      </c>
      <c r="K37" s="97">
        <v>0</v>
      </c>
      <c r="L37" s="98">
        <v>-29.908076999999999</v>
      </c>
      <c r="M37" s="97">
        <v>35.386131579999997</v>
      </c>
      <c r="N37" s="98">
        <v>-1.4167480200000033</v>
      </c>
      <c r="O37" s="97">
        <v>0</v>
      </c>
      <c r="P37" s="98">
        <v>-29.92603312</v>
      </c>
      <c r="Q37" s="99">
        <v>1337997.3700000001</v>
      </c>
      <c r="R37" s="100">
        <v>61214</v>
      </c>
      <c r="S37" s="99">
        <v>137</v>
      </c>
      <c r="T37" s="101">
        <v>3.7771523455504837E-2</v>
      </c>
      <c r="U37" s="102">
        <v>1.9323523268455923E-3</v>
      </c>
      <c r="V37" s="103"/>
      <c r="W37" s="104">
        <v>21.73</v>
      </c>
      <c r="X37" s="105"/>
      <c r="Y37" s="106">
        <v>3.6815462494247587E-2</v>
      </c>
      <c r="Z37" s="107">
        <v>-3.8495580000000001E-2</v>
      </c>
      <c r="AA37" s="106">
        <v>1.0613939999999999E-2</v>
      </c>
      <c r="AB37" s="107">
        <v>6.5450210000000009E-2</v>
      </c>
      <c r="AC37" s="106">
        <v>5.8361340000000005E-2</v>
      </c>
    </row>
    <row r="38" spans="1:34">
      <c r="A38" s="92"/>
      <c r="B38" s="92" t="s">
        <v>76</v>
      </c>
      <c r="C38" s="93" t="s">
        <v>48</v>
      </c>
      <c r="D38" s="93" t="s">
        <v>803</v>
      </c>
      <c r="E38" s="94" t="s">
        <v>834</v>
      </c>
      <c r="F38" s="95"/>
      <c r="G38" s="71"/>
      <c r="H38" s="96">
        <v>0.05</v>
      </c>
      <c r="I38" s="97">
        <v>255.49093525000001</v>
      </c>
      <c r="J38" s="98">
        <v>8.630047640000015</v>
      </c>
      <c r="K38" s="97">
        <v>5.9809599999999996</v>
      </c>
      <c r="L38" s="98">
        <v>199.28291076999997</v>
      </c>
      <c r="M38" s="97">
        <v>255.47745325</v>
      </c>
      <c r="N38" s="98">
        <v>8.6299065200000111</v>
      </c>
      <c r="O38" s="97">
        <v>6.0187499999999998</v>
      </c>
      <c r="P38" s="98">
        <v>199.36666568000001</v>
      </c>
      <c r="Q38" s="99">
        <v>7411372.0550000006</v>
      </c>
      <c r="R38" s="100">
        <v>278709</v>
      </c>
      <c r="S38" s="99">
        <v>388</v>
      </c>
      <c r="T38" s="101">
        <v>2.9008356197639307E-2</v>
      </c>
      <c r="U38" s="102">
        <v>1.8509800403098003E-3</v>
      </c>
      <c r="V38" s="103"/>
      <c r="W38" s="104">
        <v>26.75</v>
      </c>
      <c r="X38" s="105"/>
      <c r="Y38" s="106">
        <v>5.8702990654205603E-2</v>
      </c>
      <c r="Z38" s="107">
        <v>1.5583350000000001E-2</v>
      </c>
      <c r="AA38" s="106">
        <v>0.1028651</v>
      </c>
      <c r="AB38" s="107">
        <v>0.12026099999999999</v>
      </c>
      <c r="AC38" s="106">
        <v>0.11343640000000001</v>
      </c>
    </row>
    <row r="39" spans="1:34">
      <c r="A39" s="92"/>
      <c r="B39" s="92" t="s">
        <v>77</v>
      </c>
      <c r="C39" s="93" t="s">
        <v>48</v>
      </c>
      <c r="D39" s="93" t="s">
        <v>757</v>
      </c>
      <c r="E39" s="94" t="s">
        <v>835</v>
      </c>
      <c r="F39" s="95"/>
      <c r="G39" s="71"/>
      <c r="H39" s="96">
        <v>0.49</v>
      </c>
      <c r="I39" s="97">
        <v>1224.0192973599999</v>
      </c>
      <c r="J39" s="98">
        <v>-28.851989940000056</v>
      </c>
      <c r="K39" s="97">
        <v>12.26342</v>
      </c>
      <c r="L39" s="98">
        <v>145.961476</v>
      </c>
      <c r="M39" s="97">
        <v>1222.8284002400001</v>
      </c>
      <c r="N39" s="98">
        <v>-39.336630460000038</v>
      </c>
      <c r="O39" s="97">
        <v>2.036</v>
      </c>
      <c r="P39" s="98">
        <v>148.2430894</v>
      </c>
      <c r="Q39" s="99">
        <v>42831853.252340995</v>
      </c>
      <c r="R39" s="100">
        <v>2093793</v>
      </c>
      <c r="S39" s="99">
        <v>2721</v>
      </c>
      <c r="T39" s="101">
        <v>3.4992792470447134E-2</v>
      </c>
      <c r="U39" s="102">
        <v>1.476315770481516E-3</v>
      </c>
      <c r="V39" s="103"/>
      <c r="W39" s="104">
        <v>20.36</v>
      </c>
      <c r="X39" s="105"/>
      <c r="Y39" s="106">
        <v>3.6708693516699413E-2</v>
      </c>
      <c r="Z39" s="107">
        <v>-3.2779099999999999E-2</v>
      </c>
      <c r="AA39" s="106">
        <v>2.6570830000000002E-3</v>
      </c>
      <c r="AB39" s="107">
        <v>9.9716989999999991E-2</v>
      </c>
      <c r="AC39" s="106">
        <v>5.7476330000000006E-2</v>
      </c>
    </row>
    <row r="40" spans="1:34">
      <c r="A40" s="92"/>
      <c r="B40" s="92" t="s">
        <v>78</v>
      </c>
      <c r="C40" s="93" t="s">
        <v>48</v>
      </c>
      <c r="D40" s="93" t="s">
        <v>806</v>
      </c>
      <c r="E40" s="94" t="s">
        <v>836</v>
      </c>
      <c r="F40" s="95"/>
      <c r="G40" s="71"/>
      <c r="H40" s="96">
        <v>0.35</v>
      </c>
      <c r="I40" s="97">
        <v>270.99964679999999</v>
      </c>
      <c r="J40" s="98">
        <v>17.581548200000018</v>
      </c>
      <c r="K40" s="97">
        <v>21.414704</v>
      </c>
      <c r="L40" s="98">
        <v>86.023505999999998</v>
      </c>
      <c r="M40" s="97">
        <v>270.93723255999998</v>
      </c>
      <c r="N40" s="98">
        <v>17.582380280000002</v>
      </c>
      <c r="O40" s="97">
        <v>21.452665920000001</v>
      </c>
      <c r="P40" s="98">
        <v>86.539972570000003</v>
      </c>
      <c r="Q40" s="99">
        <v>25154714.139999993</v>
      </c>
      <c r="R40" s="100">
        <v>753021</v>
      </c>
      <c r="S40" s="99">
        <v>2628</v>
      </c>
      <c r="T40" s="101">
        <v>9.2821944371626358E-2</v>
      </c>
      <c r="U40" s="102">
        <v>1.8668988386183103E-3</v>
      </c>
      <c r="V40" s="103"/>
      <c r="W40" s="104">
        <v>33.520000000000003</v>
      </c>
      <c r="X40" s="105"/>
      <c r="Y40" s="106">
        <v>3.1921241050119328E-2</v>
      </c>
      <c r="Z40" s="107">
        <v>-1.6143229999999998E-2</v>
      </c>
      <c r="AA40" s="106">
        <v>8.8449100000000003E-2</v>
      </c>
      <c r="AB40" s="107">
        <v>0.1314834</v>
      </c>
      <c r="AC40" s="106">
        <v>9.0290610000000007E-2</v>
      </c>
    </row>
    <row r="41" spans="1:34">
      <c r="A41" s="92"/>
      <c r="B41" s="92" t="s">
        <v>79</v>
      </c>
      <c r="C41" s="93" t="s">
        <v>48</v>
      </c>
      <c r="D41" s="93" t="s">
        <v>771</v>
      </c>
      <c r="E41" s="94" t="s">
        <v>837</v>
      </c>
      <c r="F41" s="95"/>
      <c r="G41" s="71"/>
      <c r="H41" s="96">
        <v>0.25</v>
      </c>
      <c r="I41" s="97">
        <v>4.8979999999999997</v>
      </c>
      <c r="J41" s="98">
        <v>-0.98919999999999997</v>
      </c>
      <c r="K41" s="97">
        <v>-0.98388399999999998</v>
      </c>
      <c r="L41" s="98">
        <v>5.0147919999999999</v>
      </c>
      <c r="M41" s="97">
        <v>4.8979999999999997</v>
      </c>
      <c r="N41" s="98">
        <v>-0.98919999999999997</v>
      </c>
      <c r="O41" s="97">
        <v>-0.97959999999999992</v>
      </c>
      <c r="P41" s="98">
        <v>4.9656000000000002</v>
      </c>
      <c r="Q41" s="99">
        <v>739307.83000000007</v>
      </c>
      <c r="R41" s="100">
        <v>30106</v>
      </c>
      <c r="S41" s="99">
        <v>33</v>
      </c>
      <c r="T41" s="101">
        <v>0.15094075745202123</v>
      </c>
      <c r="U41" s="102">
        <v>1.3672793418840173E-3</v>
      </c>
      <c r="V41" s="103"/>
      <c r="W41" s="104">
        <v>24.49</v>
      </c>
      <c r="X41" s="105"/>
      <c r="Y41" s="106">
        <v>0</v>
      </c>
      <c r="Z41" s="107">
        <v>1.635992E-3</v>
      </c>
      <c r="AA41" s="106" t="s">
        <v>499</v>
      </c>
      <c r="AB41" s="107" t="s">
        <v>499</v>
      </c>
      <c r="AC41" s="106" t="s">
        <v>499</v>
      </c>
    </row>
    <row r="42" spans="1:34">
      <c r="A42" s="92"/>
      <c r="B42" s="92" t="s">
        <v>80</v>
      </c>
      <c r="C42" s="93" t="s">
        <v>48</v>
      </c>
      <c r="D42" s="93" t="s">
        <v>757</v>
      </c>
      <c r="E42" s="94" t="s">
        <v>838</v>
      </c>
      <c r="F42" s="95"/>
      <c r="G42" s="71"/>
      <c r="H42" s="96">
        <v>0.25</v>
      </c>
      <c r="I42" s="97">
        <v>62.813368799999999</v>
      </c>
      <c r="J42" s="98">
        <v>5.4577260099999982</v>
      </c>
      <c r="K42" s="97">
        <v>4.6772640000000001</v>
      </c>
      <c r="L42" s="98">
        <v>62.060181</v>
      </c>
      <c r="M42" s="97">
        <v>62.750750400000001</v>
      </c>
      <c r="N42" s="98">
        <v>5.4259899799999971</v>
      </c>
      <c r="O42" s="97">
        <v>4.6626528</v>
      </c>
      <c r="P42" s="98">
        <v>63.273980430000002</v>
      </c>
      <c r="Q42" s="99">
        <v>12853746.964999998</v>
      </c>
      <c r="R42" s="100">
        <v>413674</v>
      </c>
      <c r="S42" s="99">
        <v>1626</v>
      </c>
      <c r="T42" s="101">
        <v>0.20463393717867268</v>
      </c>
      <c r="U42" s="102">
        <v>1.2513632796798213E-3</v>
      </c>
      <c r="V42" s="103"/>
      <c r="W42" s="104">
        <v>31.31</v>
      </c>
      <c r="X42" s="105"/>
      <c r="Y42" s="106">
        <v>1.9034493771957837E-2</v>
      </c>
      <c r="Z42" s="107">
        <v>2.0794640000000003E-2</v>
      </c>
      <c r="AA42" s="106" t="s">
        <v>499</v>
      </c>
      <c r="AB42" s="107" t="s">
        <v>499</v>
      </c>
      <c r="AC42" s="106" t="s">
        <v>499</v>
      </c>
    </row>
    <row r="43" spans="1:34" s="109" customFormat="1">
      <c r="A43" s="92"/>
      <c r="B43" s="92" t="s">
        <v>81</v>
      </c>
      <c r="C43" s="93" t="s">
        <v>48</v>
      </c>
      <c r="D43" s="93" t="s">
        <v>776</v>
      </c>
      <c r="E43" s="94" t="s">
        <v>839</v>
      </c>
      <c r="F43" s="95"/>
      <c r="G43" s="71"/>
      <c r="H43" s="96">
        <v>0.09</v>
      </c>
      <c r="I43" s="97">
        <v>426.33034927999995</v>
      </c>
      <c r="J43" s="98">
        <v>11.372516480000019</v>
      </c>
      <c r="K43" s="97">
        <v>9.4256039999999999</v>
      </c>
      <c r="L43" s="98">
        <v>120.11523099999999</v>
      </c>
      <c r="M43" s="97">
        <v>426.32513571999999</v>
      </c>
      <c r="N43" s="98">
        <v>18.968493519999981</v>
      </c>
      <c r="O43" s="97">
        <v>17.166599999999999</v>
      </c>
      <c r="P43" s="98">
        <v>120.62602465000001</v>
      </c>
      <c r="Q43" s="99">
        <v>18571339.141794998</v>
      </c>
      <c r="R43" s="100">
        <v>589274</v>
      </c>
      <c r="S43" s="99">
        <v>2954</v>
      </c>
      <c r="T43" s="101">
        <v>4.3560912736235774E-2</v>
      </c>
      <c r="U43" s="102">
        <v>1.9512719206383308E-3</v>
      </c>
      <c r="V43" s="103"/>
      <c r="W43" s="104">
        <v>31.79</v>
      </c>
      <c r="X43" s="105"/>
      <c r="Y43" s="106">
        <v>2.3683894306385657E-2</v>
      </c>
      <c r="Z43" s="107">
        <v>4.4233810000000005E-3</v>
      </c>
      <c r="AA43" s="106">
        <v>7.4990009999999996E-2</v>
      </c>
      <c r="AB43" s="107">
        <v>0.1278869</v>
      </c>
      <c r="AC43" s="106" t="s">
        <v>499</v>
      </c>
      <c r="AD43" s="60"/>
      <c r="AH43" s="110"/>
    </row>
    <row r="44" spans="1:34">
      <c r="A44" s="92"/>
      <c r="B44" s="92" t="s">
        <v>82</v>
      </c>
      <c r="C44" s="93" t="s">
        <v>48</v>
      </c>
      <c r="D44" s="93" t="s">
        <v>776</v>
      </c>
      <c r="E44" s="94" t="s">
        <v>840</v>
      </c>
      <c r="F44" s="95"/>
      <c r="G44" s="71"/>
      <c r="H44" s="96">
        <v>0.23</v>
      </c>
      <c r="I44" s="97">
        <v>356.67032435000004</v>
      </c>
      <c r="J44" s="98">
        <v>12.490963110000015</v>
      </c>
      <c r="K44" s="97">
        <v>3.2926199999999999</v>
      </c>
      <c r="L44" s="98">
        <v>-1.3469059999999999</v>
      </c>
      <c r="M44" s="97">
        <v>355.37326775000002</v>
      </c>
      <c r="N44" s="98">
        <v>12.457762870000005</v>
      </c>
      <c r="O44" s="97">
        <v>3.3105130500000004</v>
      </c>
      <c r="P44" s="98">
        <v>-1.6177869099999997</v>
      </c>
      <c r="Q44" s="99">
        <v>9283777.8450000007</v>
      </c>
      <c r="R44" s="100">
        <v>565153</v>
      </c>
      <c r="S44" s="99">
        <v>1182</v>
      </c>
      <c r="T44" s="101">
        <v>2.6029016745138134E-2</v>
      </c>
      <c r="U44" s="102">
        <v>1.6959419673095192E-3</v>
      </c>
      <c r="V44" s="103"/>
      <c r="W44" s="104">
        <v>16.48</v>
      </c>
      <c r="X44" s="105"/>
      <c r="Y44" s="106">
        <v>4.4266808252427181E-2</v>
      </c>
      <c r="Z44" s="107">
        <v>2.1698700000000001E-2</v>
      </c>
      <c r="AA44" s="106">
        <v>0.21802360000000001</v>
      </c>
      <c r="AB44" s="107">
        <v>0.1583551</v>
      </c>
      <c r="AC44" s="106">
        <v>0.1206256</v>
      </c>
    </row>
    <row r="45" spans="1:34">
      <c r="A45" s="92"/>
      <c r="B45" s="92" t="s">
        <v>83</v>
      </c>
      <c r="C45" s="93" t="s">
        <v>48</v>
      </c>
      <c r="D45" s="93" t="s">
        <v>757</v>
      </c>
      <c r="E45" s="94" t="s">
        <v>841</v>
      </c>
      <c r="F45" s="95"/>
      <c r="G45" s="71"/>
      <c r="H45" s="96">
        <v>0.35</v>
      </c>
      <c r="I45" s="97">
        <v>168.28909872</v>
      </c>
      <c r="J45" s="98">
        <v>15.167839199999989</v>
      </c>
      <c r="K45" s="97">
        <v>15.824687000000001</v>
      </c>
      <c r="L45" s="98">
        <v>153.72281699999999</v>
      </c>
      <c r="M45" s="97">
        <v>168.28909872</v>
      </c>
      <c r="N45" s="98">
        <v>15.167839199999989</v>
      </c>
      <c r="O45" s="97">
        <v>15.955500000000001</v>
      </c>
      <c r="P45" s="98">
        <v>150.10156529000002</v>
      </c>
      <c r="Q45" s="99">
        <v>18974350.495000001</v>
      </c>
      <c r="R45" s="100">
        <v>658922</v>
      </c>
      <c r="S45" s="99">
        <v>3165</v>
      </c>
      <c r="T45" s="101">
        <v>0.11274854188012257</v>
      </c>
      <c r="U45" s="102">
        <v>1.2619970501333796E-3</v>
      </c>
      <c r="V45" s="103"/>
      <c r="W45" s="104">
        <v>29.01</v>
      </c>
      <c r="X45" s="105"/>
      <c r="Y45" s="106">
        <v>1.7278524646673558E-2</v>
      </c>
      <c r="Z45" s="107">
        <v>-5.1440330000000001E-3</v>
      </c>
      <c r="AA45" s="106">
        <v>9.6978430000000004E-2</v>
      </c>
      <c r="AB45" s="107" t="s">
        <v>499</v>
      </c>
      <c r="AC45" s="106" t="s">
        <v>499</v>
      </c>
    </row>
    <row r="46" spans="1:34">
      <c r="A46" s="92"/>
      <c r="B46" s="92" t="s">
        <v>84</v>
      </c>
      <c r="C46" s="93" t="s">
        <v>48</v>
      </c>
      <c r="D46" s="93" t="s">
        <v>806</v>
      </c>
      <c r="E46" s="94" t="s">
        <v>842</v>
      </c>
      <c r="F46" s="95"/>
      <c r="G46" s="71"/>
      <c r="H46" s="96">
        <v>0.28000000000000003</v>
      </c>
      <c r="I46" s="97">
        <v>269.36905660000002</v>
      </c>
      <c r="J46" s="98">
        <v>11.029980220000029</v>
      </c>
      <c r="K46" s="97">
        <v>6.9032119999999999</v>
      </c>
      <c r="L46" s="98">
        <v>20.570502000000001</v>
      </c>
      <c r="M46" s="97">
        <v>268.70520840000006</v>
      </c>
      <c r="N46" s="98">
        <v>11.019436980000048</v>
      </c>
      <c r="O46" s="97">
        <v>7.1770806000000009</v>
      </c>
      <c r="P46" s="98">
        <v>22.946681189999996</v>
      </c>
      <c r="Q46" s="99">
        <v>20850757.469999999</v>
      </c>
      <c r="R46" s="100">
        <v>506990</v>
      </c>
      <c r="S46" s="99">
        <v>1806</v>
      </c>
      <c r="T46" s="101">
        <v>7.7405911923144027E-2</v>
      </c>
      <c r="U46" s="102">
        <v>9.6719140895183892E-4</v>
      </c>
      <c r="V46" s="103"/>
      <c r="W46" s="104">
        <v>42.2</v>
      </c>
      <c r="X46" s="105"/>
      <c r="Y46" s="106">
        <v>4.5023696682464448E-2</v>
      </c>
      <c r="Z46" s="107">
        <v>3.8698759999999999E-2</v>
      </c>
      <c r="AA46" s="106">
        <v>0.16642279999999998</v>
      </c>
      <c r="AB46" s="107">
        <v>0.20488000000000001</v>
      </c>
      <c r="AC46" s="106">
        <v>0.18745200000000001</v>
      </c>
    </row>
    <row r="47" spans="1:34">
      <c r="A47" s="92"/>
      <c r="B47" s="92" t="s">
        <v>85</v>
      </c>
      <c r="C47" s="93" t="s">
        <v>48</v>
      </c>
      <c r="D47" s="93" t="s">
        <v>776</v>
      </c>
      <c r="E47" s="94" t="s">
        <v>843</v>
      </c>
      <c r="F47" s="95"/>
      <c r="G47" s="71"/>
      <c r="H47" s="96">
        <v>0.3</v>
      </c>
      <c r="I47" s="97">
        <v>29.063583359999999</v>
      </c>
      <c r="J47" s="98">
        <v>8.1961600000001494E-2</v>
      </c>
      <c r="K47" s="97">
        <v>0</v>
      </c>
      <c r="L47" s="98">
        <v>6.7549919999999997</v>
      </c>
      <c r="M47" s="97">
        <v>28.505372039999997</v>
      </c>
      <c r="N47" s="98">
        <v>5.6519399999998512E-2</v>
      </c>
      <c r="O47" s="97">
        <v>-2.3935499999999998E-2</v>
      </c>
      <c r="P47" s="98">
        <v>6.3923172099999999</v>
      </c>
      <c r="Q47" s="99">
        <v>475740.37999999995</v>
      </c>
      <c r="R47" s="100">
        <v>13551</v>
      </c>
      <c r="S47" s="99">
        <v>110</v>
      </c>
      <c r="T47" s="101">
        <v>1.6368951278552871E-2</v>
      </c>
      <c r="U47" s="102">
        <v>1.6034308556956644E-3</v>
      </c>
      <c r="V47" s="103"/>
      <c r="W47" s="104">
        <v>35.44</v>
      </c>
      <c r="X47" s="105"/>
      <c r="Y47" s="106">
        <v>4.2067832957110605E-2</v>
      </c>
      <c r="Z47" s="107">
        <v>2.2624430000000003E-3</v>
      </c>
      <c r="AA47" s="106">
        <v>0.13556200000000002</v>
      </c>
      <c r="AB47" s="107">
        <v>0.13001960000000001</v>
      </c>
      <c r="AC47" s="106">
        <v>0.10473369999999999</v>
      </c>
    </row>
    <row r="48" spans="1:34">
      <c r="A48" s="92"/>
      <c r="B48" s="92" t="s">
        <v>86</v>
      </c>
      <c r="C48" s="93" t="s">
        <v>48</v>
      </c>
      <c r="D48" s="93" t="s">
        <v>806</v>
      </c>
      <c r="E48" s="94" t="s">
        <v>844</v>
      </c>
      <c r="F48" s="95"/>
      <c r="G48" s="71"/>
      <c r="H48" s="96">
        <v>0.35</v>
      </c>
      <c r="I48" s="97">
        <v>485.34743269000001</v>
      </c>
      <c r="J48" s="98">
        <v>44.226070300000011</v>
      </c>
      <c r="K48" s="97">
        <v>30.2011</v>
      </c>
      <c r="L48" s="98">
        <v>-22.354348999999999</v>
      </c>
      <c r="M48" s="97">
        <v>485.00778590000004</v>
      </c>
      <c r="N48" s="98">
        <v>44.218594400000036</v>
      </c>
      <c r="O48" s="97">
        <v>30.795639400000002</v>
      </c>
      <c r="P48" s="98">
        <v>-22.821584459999983</v>
      </c>
      <c r="Q48" s="99">
        <v>58200606.105000012</v>
      </c>
      <c r="R48" s="100">
        <v>1348202</v>
      </c>
      <c r="S48" s="99">
        <v>3669</v>
      </c>
      <c r="T48" s="101">
        <v>0.11991534761485752</v>
      </c>
      <c r="U48" s="102">
        <v>9.7063697725505594E-4</v>
      </c>
      <c r="V48" s="103"/>
      <c r="W48" s="104">
        <v>43.99</v>
      </c>
      <c r="X48" s="105"/>
      <c r="Y48" s="106">
        <v>2.5687656285519434E-2</v>
      </c>
      <c r="Z48" s="107">
        <v>3.0452099999999999E-2</v>
      </c>
      <c r="AA48" s="106">
        <v>0.40529409999999999</v>
      </c>
      <c r="AB48" s="107">
        <v>0.11445959999999999</v>
      </c>
      <c r="AC48" s="106">
        <v>0.13109209999999999</v>
      </c>
    </row>
    <row r="49" spans="1:34">
      <c r="A49" s="92"/>
      <c r="B49" s="92" t="s">
        <v>87</v>
      </c>
      <c r="C49" s="93" t="s">
        <v>48</v>
      </c>
      <c r="D49" s="93" t="s">
        <v>803</v>
      </c>
      <c r="E49" s="94" t="s">
        <v>845</v>
      </c>
      <c r="F49" s="95"/>
      <c r="G49" s="71"/>
      <c r="H49" s="96">
        <v>0.34</v>
      </c>
      <c r="I49" s="97">
        <v>53.310036520000004</v>
      </c>
      <c r="J49" s="98">
        <v>-0.84848347999999674</v>
      </c>
      <c r="K49" s="97">
        <v>0</v>
      </c>
      <c r="L49" s="98">
        <v>-6.0776138900000003</v>
      </c>
      <c r="M49" s="97">
        <v>52.954318139999998</v>
      </c>
      <c r="N49" s="98">
        <v>-0.84282185999999937</v>
      </c>
      <c r="O49" s="97">
        <v>0</v>
      </c>
      <c r="P49" s="98">
        <v>-5.4076709799999971</v>
      </c>
      <c r="Q49" s="99">
        <v>15727779.127288003</v>
      </c>
      <c r="R49" s="100">
        <v>532845</v>
      </c>
      <c r="S49" s="99">
        <v>408</v>
      </c>
      <c r="T49" s="101">
        <v>0.29502472993781398</v>
      </c>
      <c r="U49" s="102">
        <v>1.5508499747295141E-3</v>
      </c>
      <c r="V49" s="103"/>
      <c r="W49" s="104">
        <v>29.53</v>
      </c>
      <c r="X49" s="105"/>
      <c r="Y49" s="106">
        <v>4.4736708432102937E-2</v>
      </c>
      <c r="Z49" s="107">
        <v>1.193746E-2</v>
      </c>
      <c r="AA49" s="106">
        <v>0.12307259999999999</v>
      </c>
      <c r="AB49" s="107">
        <v>0.19607910000000001</v>
      </c>
      <c r="AC49" s="106">
        <v>0.17141770000000001</v>
      </c>
    </row>
    <row r="50" spans="1:34">
      <c r="A50" s="92"/>
      <c r="B50" s="92" t="s">
        <v>88</v>
      </c>
      <c r="C50" s="93" t="s">
        <v>48</v>
      </c>
      <c r="D50" s="93" t="s">
        <v>803</v>
      </c>
      <c r="E50" s="94" t="s">
        <v>846</v>
      </c>
      <c r="F50" s="95"/>
      <c r="G50" s="71"/>
      <c r="H50" s="96">
        <v>0.34</v>
      </c>
      <c r="I50" s="97">
        <v>220.19721849000001</v>
      </c>
      <c r="J50" s="98">
        <v>26.545124430000008</v>
      </c>
      <c r="K50" s="97">
        <v>17.793465000000001</v>
      </c>
      <c r="L50" s="98">
        <v>5.8657592100000011</v>
      </c>
      <c r="M50" s="97">
        <v>219.82138694999998</v>
      </c>
      <c r="N50" s="98">
        <v>26.530272329999985</v>
      </c>
      <c r="O50" s="97">
        <v>18.108875219999998</v>
      </c>
      <c r="P50" s="98">
        <v>5.9477191200000012</v>
      </c>
      <c r="Q50" s="99">
        <v>31584891.074500006</v>
      </c>
      <c r="R50" s="100">
        <v>2115931</v>
      </c>
      <c r="S50" s="99">
        <v>1882</v>
      </c>
      <c r="T50" s="101">
        <v>0.14343910105265201</v>
      </c>
      <c r="U50" s="102">
        <v>1.4867627227637232E-3</v>
      </c>
      <c r="V50" s="103"/>
      <c r="W50" s="104">
        <v>15.07</v>
      </c>
      <c r="X50" s="105"/>
      <c r="Y50" s="106">
        <v>2.6192302587923027E-2</v>
      </c>
      <c r="Z50" s="107">
        <v>6.2200879999999993E-2</v>
      </c>
      <c r="AA50" s="106">
        <v>0.3572652</v>
      </c>
      <c r="AB50" s="107">
        <v>9.9352660000000009E-2</v>
      </c>
      <c r="AC50" s="106">
        <v>0.13561220000000002</v>
      </c>
    </row>
    <row r="51" spans="1:34">
      <c r="A51" s="92"/>
      <c r="B51" s="92" t="s">
        <v>89</v>
      </c>
      <c r="C51" s="93" t="s">
        <v>48</v>
      </c>
      <c r="D51" s="93" t="s">
        <v>771</v>
      </c>
      <c r="E51" s="94" t="s">
        <v>847</v>
      </c>
      <c r="F51" s="95"/>
      <c r="G51" s="71"/>
      <c r="H51" s="96">
        <v>0.25</v>
      </c>
      <c r="I51" s="97">
        <v>6.8278046300000002</v>
      </c>
      <c r="J51" s="98">
        <v>-1.3868991499999994</v>
      </c>
      <c r="K51" s="97">
        <v>-1.0780799999999999</v>
      </c>
      <c r="L51" s="98">
        <v>4.0234230000000002</v>
      </c>
      <c r="M51" s="97">
        <v>6.8278046300000002</v>
      </c>
      <c r="N51" s="98">
        <v>-1.3868991499999994</v>
      </c>
      <c r="O51" s="97">
        <v>-1.0489999999999999</v>
      </c>
      <c r="P51" s="98">
        <v>4.0457147700000009</v>
      </c>
      <c r="Q51" s="99">
        <v>454849.18000000011</v>
      </c>
      <c r="R51" s="100">
        <v>42404</v>
      </c>
      <c r="S51" s="99">
        <v>137</v>
      </c>
      <c r="T51" s="101">
        <v>6.6617193175312062E-2</v>
      </c>
      <c r="U51" s="102">
        <v>2.1227902693433539E-3</v>
      </c>
      <c r="V51" s="103"/>
      <c r="W51" s="104">
        <v>10.49</v>
      </c>
      <c r="X51" s="105"/>
      <c r="Y51" s="106">
        <v>3.0266920877025739E-2</v>
      </c>
      <c r="Z51" s="107">
        <v>-3.0801249999999999E-2</v>
      </c>
      <c r="AA51" s="106">
        <v>1.818486E-3</v>
      </c>
      <c r="AB51" s="107" t="s">
        <v>499</v>
      </c>
      <c r="AC51" s="106" t="s">
        <v>499</v>
      </c>
    </row>
    <row r="52" spans="1:34">
      <c r="A52" s="92"/>
      <c r="B52" s="92" t="s">
        <v>90</v>
      </c>
      <c r="C52" s="93" t="s">
        <v>48</v>
      </c>
      <c r="D52" s="93" t="s">
        <v>757</v>
      </c>
      <c r="E52" s="94" t="s">
        <v>848</v>
      </c>
      <c r="F52" s="95"/>
      <c r="G52" s="71"/>
      <c r="H52" s="96">
        <v>0.34</v>
      </c>
      <c r="I52" s="97">
        <v>114.88072594999998</v>
      </c>
      <c r="J52" s="98">
        <v>-8.6064120400000057</v>
      </c>
      <c r="K52" s="97">
        <v>-12.152908999999999</v>
      </c>
      <c r="L52" s="98">
        <v>16.167665</v>
      </c>
      <c r="M52" s="97">
        <v>114.86387019999999</v>
      </c>
      <c r="N52" s="98">
        <v>-8.6069086400000003</v>
      </c>
      <c r="O52" s="97">
        <v>-12.354999999999999</v>
      </c>
      <c r="P52" s="98">
        <v>16.636329660000001</v>
      </c>
      <c r="Q52" s="99">
        <v>45439287.724357992</v>
      </c>
      <c r="R52" s="100">
        <v>2644509</v>
      </c>
      <c r="S52" s="99">
        <v>807</v>
      </c>
      <c r="T52" s="101">
        <v>0.39553447585398027</v>
      </c>
      <c r="U52" s="102">
        <v>1.63855395418215E-3</v>
      </c>
      <c r="V52" s="103"/>
      <c r="W52" s="104">
        <v>17.649999999999999</v>
      </c>
      <c r="X52" s="105"/>
      <c r="Y52" s="106">
        <v>2.7594900849858359E-2</v>
      </c>
      <c r="Z52" s="107">
        <v>3.2767699999999997E-2</v>
      </c>
      <c r="AA52" s="106">
        <v>0.1230874</v>
      </c>
      <c r="AB52" s="107">
        <v>0.19301359999999998</v>
      </c>
      <c r="AC52" s="106">
        <v>0.16847110000000001</v>
      </c>
    </row>
    <row r="53" spans="1:34">
      <c r="A53" s="92"/>
      <c r="B53" s="92" t="s">
        <v>91</v>
      </c>
      <c r="C53" s="93" t="s">
        <v>48</v>
      </c>
      <c r="D53" s="93" t="s">
        <v>757</v>
      </c>
      <c r="E53" s="94" t="s">
        <v>849</v>
      </c>
      <c r="F53" s="95"/>
      <c r="G53" s="71"/>
      <c r="H53" s="96">
        <v>0.34</v>
      </c>
      <c r="I53" s="97">
        <v>467.60718946000003</v>
      </c>
      <c r="J53" s="98">
        <v>30.260358360000073</v>
      </c>
      <c r="K53" s="97">
        <v>6.0904400000000001</v>
      </c>
      <c r="L53" s="98">
        <v>73.922117999999998</v>
      </c>
      <c r="M53" s="97">
        <v>467.31997465000006</v>
      </c>
      <c r="N53" s="98">
        <v>30.245361900000034</v>
      </c>
      <c r="O53" s="97">
        <v>6.1669999999999998</v>
      </c>
      <c r="P53" s="98">
        <v>70.146366560000004</v>
      </c>
      <c r="Q53" s="99">
        <v>50482007.414459988</v>
      </c>
      <c r="R53" s="100">
        <v>5960649</v>
      </c>
      <c r="S53" s="99">
        <v>2615</v>
      </c>
      <c r="T53" s="101">
        <v>0.1079581506707743</v>
      </c>
      <c r="U53" s="102">
        <v>1.884272786011199E-3</v>
      </c>
      <c r="V53" s="103"/>
      <c r="W53" s="104">
        <v>8.81</v>
      </c>
      <c r="X53" s="105"/>
      <c r="Y53" s="106">
        <v>2.3649262202043133E-2</v>
      </c>
      <c r="Z53" s="107">
        <v>5.5089819999999998E-2</v>
      </c>
      <c r="AA53" s="106">
        <v>0.35415360000000001</v>
      </c>
      <c r="AB53" s="107">
        <v>0.10167759999999999</v>
      </c>
      <c r="AC53" s="106">
        <v>0.13983230000000002</v>
      </c>
    </row>
    <row r="54" spans="1:34">
      <c r="A54" s="92"/>
      <c r="B54" s="92" t="s">
        <v>92</v>
      </c>
      <c r="C54" s="93" t="s">
        <v>48</v>
      </c>
      <c r="D54" s="93" t="s">
        <v>799</v>
      </c>
      <c r="E54" s="94" t="s">
        <v>850</v>
      </c>
      <c r="F54" s="95"/>
      <c r="G54" s="71"/>
      <c r="H54" s="96">
        <v>0.45</v>
      </c>
      <c r="I54" s="97">
        <v>461.0080797</v>
      </c>
      <c r="J54" s="98">
        <v>-4.950623699999988</v>
      </c>
      <c r="K54" s="97">
        <v>0</v>
      </c>
      <c r="L54" s="98">
        <v>31.22384478</v>
      </c>
      <c r="M54" s="97">
        <v>422.02228081999999</v>
      </c>
      <c r="N54" s="98">
        <v>-4.525196139999986</v>
      </c>
      <c r="O54" s="97">
        <v>6.6991400000000001E-3</v>
      </c>
      <c r="P54" s="98">
        <v>31.764006550000005</v>
      </c>
      <c r="Q54" s="99">
        <v>2550838.92</v>
      </c>
      <c r="R54" s="100">
        <v>82349</v>
      </c>
      <c r="S54" s="99">
        <v>288</v>
      </c>
      <c r="T54" s="101">
        <v>5.5331761683221539E-3</v>
      </c>
      <c r="U54" s="102">
        <v>2.4335907820897938E-3</v>
      </c>
      <c r="V54" s="103"/>
      <c r="W54" s="104">
        <v>30.68</v>
      </c>
      <c r="X54" s="105"/>
      <c r="Y54" s="106">
        <v>4.2925162972620605E-2</v>
      </c>
      <c r="Z54" s="107">
        <v>1.0870619999999999E-2</v>
      </c>
      <c r="AA54" s="106">
        <v>0.1202008</v>
      </c>
      <c r="AB54" s="107">
        <v>0.13574330000000001</v>
      </c>
      <c r="AC54" s="106">
        <v>0.10836519999999999</v>
      </c>
    </row>
    <row r="55" spans="1:34">
      <c r="A55" s="92"/>
      <c r="B55" s="92" t="s">
        <v>93</v>
      </c>
      <c r="C55" s="93" t="s">
        <v>48</v>
      </c>
      <c r="D55" s="93" t="s">
        <v>799</v>
      </c>
      <c r="E55" s="94" t="s">
        <v>851</v>
      </c>
      <c r="F55" s="95"/>
      <c r="G55" s="71"/>
      <c r="H55" s="96">
        <v>0.34</v>
      </c>
      <c r="I55" s="97">
        <v>306.39835199999999</v>
      </c>
      <c r="J55" s="98">
        <v>5.341593599999964</v>
      </c>
      <c r="K55" s="97">
        <v>6.7617399999999996</v>
      </c>
      <c r="L55" s="98">
        <v>34.891378079999996</v>
      </c>
      <c r="M55" s="97">
        <v>304.675566</v>
      </c>
      <c r="N55" s="98">
        <v>5.3343649200000165</v>
      </c>
      <c r="O55" s="97">
        <v>6.7446885999999999</v>
      </c>
      <c r="P55" s="98">
        <v>35.069356720000002</v>
      </c>
      <c r="Q55" s="99">
        <v>10564587.850000001</v>
      </c>
      <c r="R55" s="100">
        <v>311159</v>
      </c>
      <c r="S55" s="99">
        <v>697</v>
      </c>
      <c r="T55" s="101">
        <v>3.4479910812314038E-2</v>
      </c>
      <c r="U55" s="102">
        <v>1.4415147051518196E-3</v>
      </c>
      <c r="V55" s="103"/>
      <c r="W55" s="104">
        <v>33.79</v>
      </c>
      <c r="X55" s="105"/>
      <c r="Y55" s="106">
        <v>4.6052737496300684E-2</v>
      </c>
      <c r="Z55" s="107">
        <v>8.4650119999999992E-3</v>
      </c>
      <c r="AA55" s="106">
        <v>0.1431897</v>
      </c>
      <c r="AB55" s="107">
        <v>0.1276823</v>
      </c>
      <c r="AC55" s="106">
        <v>0.11861079999999999</v>
      </c>
    </row>
    <row r="56" spans="1:34">
      <c r="A56" s="92"/>
      <c r="B56" s="92" t="s">
        <v>94</v>
      </c>
      <c r="C56" s="93" t="s">
        <v>48</v>
      </c>
      <c r="D56" s="93" t="s">
        <v>803</v>
      </c>
      <c r="E56" s="94" t="s">
        <v>852</v>
      </c>
      <c r="F56" s="95"/>
      <c r="G56" s="71"/>
      <c r="H56" s="96">
        <v>0.2</v>
      </c>
      <c r="I56" s="97">
        <v>565.64824224000006</v>
      </c>
      <c r="J56" s="98">
        <v>22.360844639999986</v>
      </c>
      <c r="K56" s="97">
        <v>20.543785</v>
      </c>
      <c r="L56" s="98">
        <v>119.17139662000001</v>
      </c>
      <c r="M56" s="97">
        <v>564.53249896</v>
      </c>
      <c r="N56" s="98">
        <v>22.353696159999966</v>
      </c>
      <c r="O56" s="97">
        <v>21.983608239999999</v>
      </c>
      <c r="P56" s="98">
        <v>123.33492362999998</v>
      </c>
      <c r="Q56" s="99">
        <v>38406944.905000001</v>
      </c>
      <c r="R56" s="100">
        <v>1306400</v>
      </c>
      <c r="S56" s="99">
        <v>6631</v>
      </c>
      <c r="T56" s="101">
        <v>6.7898990992893857E-2</v>
      </c>
      <c r="U56" s="102">
        <v>9.5275595076014228E-4</v>
      </c>
      <c r="V56" s="103"/>
      <c r="W56" s="104">
        <v>29.32</v>
      </c>
      <c r="X56" s="105"/>
      <c r="Y56" s="106">
        <v>0.12655828785811732</v>
      </c>
      <c r="Z56" s="107">
        <v>1.763522E-2</v>
      </c>
      <c r="AA56" s="106">
        <v>0.1675835</v>
      </c>
      <c r="AB56" s="107">
        <v>0.1232704</v>
      </c>
      <c r="AC56" s="106">
        <v>0.11993479999999999</v>
      </c>
    </row>
    <row r="57" spans="1:34">
      <c r="A57" s="92"/>
      <c r="B57" s="92" t="s">
        <v>95</v>
      </c>
      <c r="C57" s="93" t="s">
        <v>48</v>
      </c>
      <c r="D57" s="93" t="s">
        <v>807</v>
      </c>
      <c r="E57" s="94" t="s">
        <v>853</v>
      </c>
      <c r="F57" s="95"/>
      <c r="G57" s="71"/>
      <c r="H57" s="96">
        <v>0.16</v>
      </c>
      <c r="I57" s="97">
        <v>634.94394502</v>
      </c>
      <c r="J57" s="98">
        <v>29.018092959999919</v>
      </c>
      <c r="K57" s="97">
        <v>22.490283999999999</v>
      </c>
      <c r="L57" s="98">
        <v>83.059800569999993</v>
      </c>
      <c r="M57" s="97">
        <v>634.37139722000006</v>
      </c>
      <c r="N57" s="98">
        <v>26.184741190000057</v>
      </c>
      <c r="O57" s="97">
        <v>19.988414710000001</v>
      </c>
      <c r="P57" s="98">
        <v>82.486524029999998</v>
      </c>
      <c r="Q57" s="99">
        <v>33924651.575000003</v>
      </c>
      <c r="R57" s="100">
        <v>483363</v>
      </c>
      <c r="S57" s="99">
        <v>3519</v>
      </c>
      <c r="T57" s="101">
        <v>5.3429364656641332E-2</v>
      </c>
      <c r="U57" s="102">
        <v>1.0636088810116301E-3</v>
      </c>
      <c r="V57" s="103"/>
      <c r="W57" s="104">
        <v>71.39</v>
      </c>
      <c r="X57" s="105"/>
      <c r="Y57" s="106">
        <v>2.7115632441518416E-2</v>
      </c>
      <c r="Z57" s="107">
        <v>1.0188200000000001E-2</v>
      </c>
      <c r="AA57" s="106">
        <v>0.12628690000000001</v>
      </c>
      <c r="AB57" s="107">
        <v>0.14080690000000001</v>
      </c>
      <c r="AC57" s="106">
        <v>0.10715350000000001</v>
      </c>
    </row>
    <row r="58" spans="1:34">
      <c r="A58" s="92"/>
      <c r="B58" s="92" t="s">
        <v>96</v>
      </c>
      <c r="C58" s="93" t="s">
        <v>48</v>
      </c>
      <c r="D58" s="93" t="s">
        <v>807</v>
      </c>
      <c r="E58" s="94" t="s">
        <v>854</v>
      </c>
      <c r="F58" s="95"/>
      <c r="G58" s="71"/>
      <c r="H58" s="96">
        <v>0.25</v>
      </c>
      <c r="I58" s="97">
        <v>6278.5857841499992</v>
      </c>
      <c r="J58" s="98">
        <v>316.42262752999972</v>
      </c>
      <c r="K58" s="97">
        <v>190.200098</v>
      </c>
      <c r="L58" s="98">
        <v>1633.72757327</v>
      </c>
      <c r="M58" s="97">
        <v>6256.6910713499992</v>
      </c>
      <c r="N58" s="98">
        <v>300.92863026999953</v>
      </c>
      <c r="O58" s="97">
        <v>176.30194025</v>
      </c>
      <c r="P58" s="98">
        <v>1641.46167307</v>
      </c>
      <c r="Q58" s="99">
        <v>312081144.78189993</v>
      </c>
      <c r="R58" s="100">
        <v>4003758</v>
      </c>
      <c r="S58" s="99">
        <v>27925</v>
      </c>
      <c r="T58" s="101">
        <v>4.9705643199099772E-2</v>
      </c>
      <c r="U58" s="102">
        <v>3.0870806552787153E-4</v>
      </c>
      <c r="V58" s="103"/>
      <c r="W58" s="104">
        <v>78.55</v>
      </c>
      <c r="X58" s="105"/>
      <c r="Y58" s="106">
        <v>7.882492679821769E-2</v>
      </c>
      <c r="Z58" s="107">
        <v>2.09254E-2</v>
      </c>
      <c r="AA58" s="106">
        <v>0.16628710000000002</v>
      </c>
      <c r="AB58" s="107">
        <v>0.14484130000000001</v>
      </c>
      <c r="AC58" s="106">
        <v>0.1476315</v>
      </c>
    </row>
    <row r="59" spans="1:34">
      <c r="A59" s="92"/>
      <c r="B59" s="92" t="s">
        <v>97</v>
      </c>
      <c r="C59" s="93" t="s">
        <v>48</v>
      </c>
      <c r="D59" s="93" t="s">
        <v>771</v>
      </c>
      <c r="E59" s="94" t="s">
        <v>855</v>
      </c>
      <c r="F59" s="95"/>
      <c r="G59" s="71"/>
      <c r="H59" s="96">
        <v>0.24</v>
      </c>
      <c r="I59" s="97">
        <v>86.155513839999998</v>
      </c>
      <c r="J59" s="98">
        <v>0.80103267000000178</v>
      </c>
      <c r="K59" s="97">
        <v>3.0248000000000001E-2</v>
      </c>
      <c r="L59" s="98">
        <v>2.2729330000000001</v>
      </c>
      <c r="M59" s="97">
        <v>86.159744000000003</v>
      </c>
      <c r="N59" s="98">
        <v>1.7600720000000001</v>
      </c>
      <c r="O59" s="97">
        <v>0.96799999999999997</v>
      </c>
      <c r="P59" s="98">
        <v>2.9941728300000001</v>
      </c>
      <c r="Q59" s="99">
        <v>3568098.8</v>
      </c>
      <c r="R59" s="100">
        <v>366988</v>
      </c>
      <c r="S59" s="99">
        <v>506</v>
      </c>
      <c r="T59" s="101">
        <v>4.1414630834032753E-2</v>
      </c>
      <c r="U59" s="102">
        <v>1.6987712551505456E-3</v>
      </c>
      <c r="V59" s="103"/>
      <c r="W59" s="104">
        <v>9.68</v>
      </c>
      <c r="X59" s="105"/>
      <c r="Y59" s="106">
        <v>4.2197520661157027E-2</v>
      </c>
      <c r="Z59" s="107">
        <v>2.4065669999999997E-2</v>
      </c>
      <c r="AA59" s="106">
        <v>0.18431980000000001</v>
      </c>
      <c r="AB59" s="107">
        <v>0.12739599999999998</v>
      </c>
      <c r="AC59" s="106">
        <v>7.9546610000000004E-2</v>
      </c>
    </row>
    <row r="60" spans="1:34" s="77" customFormat="1" ht="15" customHeight="1">
      <c r="A60" s="88"/>
      <c r="B60" s="88" t="s">
        <v>98</v>
      </c>
      <c r="C60" s="76"/>
      <c r="D60" s="76"/>
      <c r="E60" s="76"/>
      <c r="F60" s="76"/>
      <c r="G60" s="71"/>
      <c r="H60" s="89"/>
      <c r="I60" s="89"/>
      <c r="J60" s="89"/>
      <c r="K60" s="90"/>
      <c r="L60" s="90"/>
      <c r="M60" s="89"/>
      <c r="N60" s="89"/>
      <c r="O60" s="108"/>
      <c r="P60" s="108"/>
      <c r="Q60" s="89"/>
      <c r="R60" s="89"/>
      <c r="S60" s="89"/>
      <c r="T60" s="89"/>
      <c r="U60" s="89"/>
      <c r="V60" s="91"/>
      <c r="W60" s="89"/>
      <c r="X60" s="91"/>
      <c r="Y60" s="89"/>
      <c r="Z60" s="89"/>
      <c r="AA60" s="89"/>
      <c r="AB60" s="89"/>
      <c r="AC60" s="89"/>
      <c r="AD60" s="60"/>
      <c r="AF60" s="67"/>
      <c r="AG60" s="68"/>
      <c r="AH60" s="68"/>
    </row>
    <row r="61" spans="1:34">
      <c r="A61" s="92"/>
      <c r="B61" s="92" t="s">
        <v>99</v>
      </c>
      <c r="C61" s="93" t="s">
        <v>61</v>
      </c>
      <c r="D61" s="93" t="s">
        <v>786</v>
      </c>
      <c r="E61" s="94" t="s">
        <v>856</v>
      </c>
      <c r="F61" s="95"/>
      <c r="G61" s="71"/>
      <c r="H61" s="96">
        <v>0.78</v>
      </c>
      <c r="I61" s="97">
        <v>1001.6473505500001</v>
      </c>
      <c r="J61" s="98">
        <v>-1.6338648799999953</v>
      </c>
      <c r="K61" s="97">
        <v>-12.054868000000001</v>
      </c>
      <c r="L61" s="98">
        <v>174.52224100000001</v>
      </c>
      <c r="M61" s="97">
        <v>170.9875629</v>
      </c>
      <c r="N61" s="98">
        <v>-10.564869270000012</v>
      </c>
      <c r="O61" s="97">
        <v>-12.470931550000001</v>
      </c>
      <c r="P61" s="98">
        <v>3.4290057699999976</v>
      </c>
      <c r="Q61" s="99">
        <v>18241663.869999997</v>
      </c>
      <c r="R61" s="100">
        <v>4764129</v>
      </c>
      <c r="S61" s="99">
        <v>481</v>
      </c>
      <c r="T61" s="101">
        <v>1.8211662877142921E-2</v>
      </c>
      <c r="U61" s="102">
        <v>5.5108049869143205E-3</v>
      </c>
      <c r="V61" s="103"/>
      <c r="W61" s="104">
        <v>3.85</v>
      </c>
      <c r="X61" s="105"/>
      <c r="Y61" s="106">
        <v>3.8519480519480516E-2</v>
      </c>
      <c r="Z61" s="107">
        <v>5.2219320000000003E-3</v>
      </c>
      <c r="AA61" s="106">
        <v>2.6972719999999999E-2</v>
      </c>
      <c r="AB61" s="107">
        <v>8.4095039999999996E-2</v>
      </c>
      <c r="AC61" s="106">
        <v>8.9825169999999996E-2</v>
      </c>
    </row>
    <row r="62" spans="1:34">
      <c r="A62" s="92"/>
      <c r="B62" s="92" t="s">
        <v>100</v>
      </c>
      <c r="C62" s="93" t="s">
        <v>64</v>
      </c>
      <c r="D62" s="93" t="s">
        <v>806</v>
      </c>
      <c r="E62" s="94" t="s">
        <v>101</v>
      </c>
      <c r="F62" s="95"/>
      <c r="G62" s="71"/>
      <c r="H62" s="96">
        <v>0.39</v>
      </c>
      <c r="I62" s="97">
        <v>22.974395490000003</v>
      </c>
      <c r="J62" s="98">
        <v>0.3415092400000021</v>
      </c>
      <c r="K62" s="97">
        <v>0.24452099999999999</v>
      </c>
      <c r="L62" s="98">
        <v>23.756443999999998</v>
      </c>
      <c r="M62" s="97">
        <v>22.871819490000004</v>
      </c>
      <c r="N62" s="98">
        <v>0.34093324000000208</v>
      </c>
      <c r="O62" s="97">
        <v>0.2137</v>
      </c>
      <c r="P62" s="98">
        <v>23.358402200000004</v>
      </c>
      <c r="Q62" s="99">
        <v>3193930.12</v>
      </c>
      <c r="R62" s="100">
        <v>151646</v>
      </c>
      <c r="S62" s="99">
        <v>300</v>
      </c>
      <c r="T62" s="101">
        <v>0.13902129095802379</v>
      </c>
      <c r="U62" s="102">
        <v>4.6622177291919175E-3</v>
      </c>
      <c r="V62" s="103"/>
      <c r="W62" s="104">
        <v>21.37</v>
      </c>
      <c r="X62" s="105"/>
      <c r="Y62" s="106">
        <v>5.1474029012634533E-3</v>
      </c>
      <c r="Z62" s="107">
        <v>5.1740359999999999E-3</v>
      </c>
      <c r="AA62" s="106">
        <v>3.671203E-2</v>
      </c>
      <c r="AB62" s="107" t="s">
        <v>499</v>
      </c>
      <c r="AC62" s="106" t="s">
        <v>499</v>
      </c>
    </row>
    <row r="63" spans="1:34">
      <c r="A63" s="92"/>
      <c r="B63" s="92" t="s">
        <v>102</v>
      </c>
      <c r="C63" s="93" t="s">
        <v>64</v>
      </c>
      <c r="D63" s="93" t="s">
        <v>757</v>
      </c>
      <c r="E63" s="94" t="s">
        <v>857</v>
      </c>
      <c r="F63" s="95"/>
      <c r="G63" s="71"/>
      <c r="H63" s="96">
        <v>0.49</v>
      </c>
      <c r="I63" s="97">
        <v>33.059832000000007</v>
      </c>
      <c r="J63" s="98">
        <v>0.20270800000000744</v>
      </c>
      <c r="K63" s="97">
        <v>0</v>
      </c>
      <c r="L63" s="98">
        <v>1.6681000000000001E-2</v>
      </c>
      <c r="M63" s="97">
        <v>33.059832000000007</v>
      </c>
      <c r="N63" s="98">
        <v>0.20270800000000744</v>
      </c>
      <c r="O63" s="97">
        <v>0</v>
      </c>
      <c r="P63" s="98">
        <v>1.7248200000000002E-2</v>
      </c>
      <c r="Q63" s="99">
        <v>1243711.07</v>
      </c>
      <c r="R63" s="100">
        <v>69720</v>
      </c>
      <c r="S63" s="99">
        <v>184</v>
      </c>
      <c r="T63" s="101">
        <v>3.7620005751995346E-2</v>
      </c>
      <c r="U63" s="102">
        <v>1.8616965295279119E-3</v>
      </c>
      <c r="V63" s="103"/>
      <c r="W63" s="104">
        <v>17.940000000000001</v>
      </c>
      <c r="X63" s="105"/>
      <c r="Y63" s="106">
        <v>2.8221516164994426E-2</v>
      </c>
      <c r="Z63" s="107">
        <v>6.1693779999999997E-3</v>
      </c>
      <c r="AA63" s="106">
        <v>7.2931880000000004E-2</v>
      </c>
      <c r="AB63" s="107">
        <v>8.453803E-2</v>
      </c>
      <c r="AC63" s="106">
        <v>6.8942950000000003E-2</v>
      </c>
    </row>
    <row r="64" spans="1:34">
      <c r="A64" s="92"/>
      <c r="B64" s="92" t="s">
        <v>103</v>
      </c>
      <c r="C64" s="93" t="s">
        <v>64</v>
      </c>
      <c r="D64" s="93" t="s">
        <v>757</v>
      </c>
      <c r="E64" s="94" t="s">
        <v>858</v>
      </c>
      <c r="F64" s="95"/>
      <c r="G64" s="71"/>
      <c r="H64" s="96">
        <v>1.29</v>
      </c>
      <c r="I64" s="97">
        <v>201.21628799999999</v>
      </c>
      <c r="J64" s="98">
        <v>0.79119459999999409</v>
      </c>
      <c r="K64" s="97">
        <v>11.491747999999999</v>
      </c>
      <c r="L64" s="98">
        <v>-19.387018999999999</v>
      </c>
      <c r="M64" s="97">
        <v>200.86557119999998</v>
      </c>
      <c r="N64" s="98">
        <v>-0.34322946000000837</v>
      </c>
      <c r="O64" s="97">
        <v>3.36</v>
      </c>
      <c r="P64" s="98">
        <v>-25.413291070000014</v>
      </c>
      <c r="Q64" s="99">
        <v>96617799.140000001</v>
      </c>
      <c r="R64" s="100">
        <v>4241243</v>
      </c>
      <c r="S64" s="99">
        <v>3699</v>
      </c>
      <c r="T64" s="101">
        <v>0.48016887748172754</v>
      </c>
      <c r="U64" s="102">
        <v>1.2328289417560922E-3</v>
      </c>
      <c r="V64" s="103"/>
      <c r="W64" s="104">
        <v>22.4</v>
      </c>
      <c r="X64" s="105"/>
      <c r="Y64" s="106">
        <v>0</v>
      </c>
      <c r="Z64" s="107">
        <v>-1.840491E-2</v>
      </c>
      <c r="AA64" s="106">
        <v>-0.16292970000000001</v>
      </c>
      <c r="AB64" s="107">
        <v>-0.15904460000000001</v>
      </c>
      <c r="AC64" s="106">
        <v>-0.1816575</v>
      </c>
    </row>
    <row r="65" spans="1:29">
      <c r="A65" s="92"/>
      <c r="B65" s="92" t="s">
        <v>104</v>
      </c>
      <c r="C65" s="93" t="s">
        <v>64</v>
      </c>
      <c r="D65" s="93" t="s">
        <v>757</v>
      </c>
      <c r="E65" s="94" t="s">
        <v>859</v>
      </c>
      <c r="F65" s="95"/>
      <c r="G65" s="71"/>
      <c r="H65" s="96">
        <v>1.48</v>
      </c>
      <c r="I65" s="97">
        <v>35.585058600000004</v>
      </c>
      <c r="J65" s="98">
        <v>-0.98679150000000004</v>
      </c>
      <c r="K65" s="97">
        <v>0</v>
      </c>
      <c r="L65" s="98">
        <v>-13.841925</v>
      </c>
      <c r="M65" s="97">
        <v>35.37122162</v>
      </c>
      <c r="N65" s="98">
        <v>-0.98535055000000449</v>
      </c>
      <c r="O65" s="97">
        <v>-0.74199999999999999</v>
      </c>
      <c r="P65" s="98">
        <v>-13.87758408</v>
      </c>
      <c r="Q65" s="99">
        <v>4644728.63</v>
      </c>
      <c r="R65" s="100">
        <v>621570</v>
      </c>
      <c r="S65" s="99">
        <v>316</v>
      </c>
      <c r="T65" s="101">
        <v>0.1305246868414599</v>
      </c>
      <c r="U65" s="102">
        <v>2.4459404461325794E-3</v>
      </c>
      <c r="V65" s="103"/>
      <c r="W65" s="104">
        <v>7.42</v>
      </c>
      <c r="X65" s="105"/>
      <c r="Y65" s="106">
        <v>0</v>
      </c>
      <c r="Z65" s="107">
        <v>-6.6934409999999996E-3</v>
      </c>
      <c r="AA65" s="106">
        <v>-4.7496790000000004E-2</v>
      </c>
      <c r="AB65" s="107">
        <v>-4.938741E-2</v>
      </c>
      <c r="AC65" s="106">
        <v>-6.5722550000000005E-2</v>
      </c>
    </row>
    <row r="66" spans="1:29">
      <c r="A66" s="92"/>
      <c r="B66" s="92" t="s">
        <v>105</v>
      </c>
      <c r="C66" s="93" t="s">
        <v>61</v>
      </c>
      <c r="D66" s="93" t="s">
        <v>763</v>
      </c>
      <c r="E66" s="94" t="s">
        <v>860</v>
      </c>
      <c r="F66" s="95"/>
      <c r="G66" s="71"/>
      <c r="H66" s="96">
        <v>0.28000000000000003</v>
      </c>
      <c r="I66" s="97">
        <v>6434.4626402118001</v>
      </c>
      <c r="J66" s="98">
        <v>106.10338723900033</v>
      </c>
      <c r="K66" s="97">
        <v>40.073277450000006</v>
      </c>
      <c r="L66" s="98">
        <v>292.50586973000003</v>
      </c>
      <c r="M66" s="97">
        <v>203.63273028000003</v>
      </c>
      <c r="N66" s="98">
        <v>8.6854333200000227</v>
      </c>
      <c r="O66" s="97">
        <v>6.6636000000000006</v>
      </c>
      <c r="P66" s="98">
        <v>70.65203176</v>
      </c>
      <c r="Q66" s="99">
        <v>9552466.8526610006</v>
      </c>
      <c r="R66" s="100">
        <v>520200</v>
      </c>
      <c r="S66" s="99">
        <v>625</v>
      </c>
      <c r="T66" s="101">
        <v>1.4845788042910397E-3</v>
      </c>
      <c r="U66" s="102">
        <v>2.7990785365733118E-3</v>
      </c>
      <c r="V66" s="103"/>
      <c r="W66" s="104">
        <v>18.510000000000002</v>
      </c>
      <c r="X66" s="105"/>
      <c r="Y66" s="106">
        <v>3.0599081577525659E-2</v>
      </c>
      <c r="Z66" s="107">
        <v>1.0371180000000001E-2</v>
      </c>
      <c r="AA66" s="106">
        <v>0.17531530000000001</v>
      </c>
      <c r="AB66" s="107" t="s">
        <v>499</v>
      </c>
      <c r="AC66" s="106" t="s">
        <v>499</v>
      </c>
    </row>
    <row r="67" spans="1:29">
      <c r="A67" s="92"/>
      <c r="B67" s="92" t="s">
        <v>106</v>
      </c>
      <c r="C67" s="93" t="s">
        <v>61</v>
      </c>
      <c r="D67" s="93" t="s">
        <v>763</v>
      </c>
      <c r="E67" s="94" t="s">
        <v>861</v>
      </c>
      <c r="F67" s="95"/>
      <c r="G67" s="71"/>
      <c r="H67" s="96">
        <v>0.33600000000000002</v>
      </c>
      <c r="I67" s="97">
        <v>1342.9873857079999</v>
      </c>
      <c r="J67" s="98">
        <v>41.415151413499835</v>
      </c>
      <c r="K67" s="97">
        <v>11.485143970000001</v>
      </c>
      <c r="L67" s="98">
        <v>105.52074551000001</v>
      </c>
      <c r="M67" s="97">
        <v>19.3219344</v>
      </c>
      <c r="N67" s="98">
        <v>2.4170063999999987</v>
      </c>
      <c r="O67" s="97">
        <v>2.0288400000000002</v>
      </c>
      <c r="P67" s="98">
        <v>15.270013909999999</v>
      </c>
      <c r="Q67" s="99">
        <v>5426906.0900000008</v>
      </c>
      <c r="R67" s="100">
        <v>177569</v>
      </c>
      <c r="S67" s="99">
        <v>218</v>
      </c>
      <c r="T67" s="101">
        <v>4.0409211194035368E-3</v>
      </c>
      <c r="U67" s="102">
        <v>1.5842986680498423E-3</v>
      </c>
      <c r="V67" s="103"/>
      <c r="W67" s="104">
        <v>30.86</v>
      </c>
      <c r="X67" s="105"/>
      <c r="Y67" s="106">
        <v>5.7883895009721333E-2</v>
      </c>
      <c r="Z67" s="107">
        <v>2.6955079999999999E-2</v>
      </c>
      <c r="AA67" s="106">
        <v>0.23821010000000001</v>
      </c>
      <c r="AB67" s="107" t="s">
        <v>499</v>
      </c>
      <c r="AC67" s="106" t="s">
        <v>499</v>
      </c>
    </row>
    <row r="68" spans="1:29">
      <c r="A68" s="92"/>
      <c r="B68" s="92" t="s">
        <v>107</v>
      </c>
      <c r="C68" s="93" t="s">
        <v>61</v>
      </c>
      <c r="D68" s="93" t="s">
        <v>756</v>
      </c>
      <c r="E68" s="94" t="s">
        <v>862</v>
      </c>
      <c r="F68" s="95"/>
      <c r="G68" s="71"/>
      <c r="H68" s="96">
        <v>0.85</v>
      </c>
      <c r="I68" s="97">
        <v>550.85698382400005</v>
      </c>
      <c r="J68" s="98">
        <v>23.175543819599987</v>
      </c>
      <c r="K68" s="97">
        <v>7.9995996299999996</v>
      </c>
      <c r="L68" s="98">
        <v>86.870635369999988</v>
      </c>
      <c r="M68" s="97">
        <v>25.242470399999998</v>
      </c>
      <c r="N68" s="98">
        <v>4.5586686899999975</v>
      </c>
      <c r="O68" s="97">
        <v>3.9698735999999997</v>
      </c>
      <c r="P68" s="98">
        <v>25.117792949999995</v>
      </c>
      <c r="Q68" s="99">
        <v>3765309.8500000006</v>
      </c>
      <c r="R68" s="100">
        <v>343791</v>
      </c>
      <c r="S68" s="99">
        <v>92</v>
      </c>
      <c r="T68" s="101">
        <v>6.8353673649765787E-3</v>
      </c>
      <c r="U68" s="102">
        <v>6.240841410535789E-3</v>
      </c>
      <c r="V68" s="103"/>
      <c r="W68" s="104">
        <v>11.2</v>
      </c>
      <c r="X68" s="105"/>
      <c r="Y68" s="106">
        <v>1.7142857142857144E-2</v>
      </c>
      <c r="Z68" s="107">
        <v>3.3033220000000002E-2</v>
      </c>
      <c r="AA68" s="106" t="s">
        <v>499</v>
      </c>
      <c r="AB68" s="107" t="s">
        <v>499</v>
      </c>
      <c r="AC68" s="106" t="s">
        <v>499</v>
      </c>
    </row>
    <row r="69" spans="1:29">
      <c r="A69" s="92"/>
      <c r="B69" s="92" t="s">
        <v>108</v>
      </c>
      <c r="C69" s="93" t="s">
        <v>61</v>
      </c>
      <c r="D69" s="93" t="s">
        <v>792</v>
      </c>
      <c r="E69" s="94" t="s">
        <v>863</v>
      </c>
      <c r="F69" s="95"/>
      <c r="G69" s="71"/>
      <c r="H69" s="96">
        <v>0.8</v>
      </c>
      <c r="I69" s="97">
        <v>27.67776375</v>
      </c>
      <c r="J69" s="98">
        <v>0.37974156000000236</v>
      </c>
      <c r="K69" s="97">
        <v>-7.4189000000000005E-2</v>
      </c>
      <c r="L69" s="98">
        <v>-3.631192</v>
      </c>
      <c r="M69" s="97">
        <v>27.477312019999999</v>
      </c>
      <c r="N69" s="98">
        <v>0.3762550399999991</v>
      </c>
      <c r="O69" s="97">
        <v>-7.4178039999999987E-2</v>
      </c>
      <c r="P69" s="98">
        <v>-3.7034918299999999</v>
      </c>
      <c r="Q69" s="99">
        <v>492337.0500000001</v>
      </c>
      <c r="R69" s="100">
        <v>135770</v>
      </c>
      <c r="S69" s="99">
        <v>214</v>
      </c>
      <c r="T69" s="101">
        <v>1.7788180231865739E-2</v>
      </c>
      <c r="U69" s="102">
        <v>5.4356316236825412E-3</v>
      </c>
      <c r="V69" s="103"/>
      <c r="W69" s="104">
        <v>3.67</v>
      </c>
      <c r="X69" s="105"/>
      <c r="Y69" s="106">
        <v>8.4822070844686653E-2</v>
      </c>
      <c r="Z69" s="107">
        <v>2.1619579999999999E-2</v>
      </c>
      <c r="AA69" s="106">
        <v>4.3908189999999993E-2</v>
      </c>
      <c r="AB69" s="107">
        <v>7.3368729999999993E-2</v>
      </c>
      <c r="AC69" s="106">
        <v>7.853773E-2</v>
      </c>
    </row>
    <row r="70" spans="1:29">
      <c r="A70" s="92"/>
      <c r="B70" s="92" t="s">
        <v>109</v>
      </c>
      <c r="C70" s="93" t="s">
        <v>64</v>
      </c>
      <c r="D70" s="93" t="s">
        <v>774</v>
      </c>
      <c r="E70" s="94" t="s">
        <v>864</v>
      </c>
      <c r="F70" s="95"/>
      <c r="G70" s="71"/>
      <c r="H70" s="96">
        <v>0.9</v>
      </c>
      <c r="I70" s="97">
        <v>21.228646319999999</v>
      </c>
      <c r="J70" s="98">
        <v>1.7247999600000008</v>
      </c>
      <c r="K70" s="97">
        <v>1.6597299999999999</v>
      </c>
      <c r="L70" s="98">
        <v>21.178874</v>
      </c>
      <c r="M70" s="97">
        <v>21.11104632</v>
      </c>
      <c r="N70" s="98">
        <v>1.7244999600000008</v>
      </c>
      <c r="O70" s="97">
        <v>1.6749179999999999</v>
      </c>
      <c r="P70" s="98">
        <v>21.298327140000001</v>
      </c>
      <c r="Q70" s="99">
        <v>1682022.1700000002</v>
      </c>
      <c r="R70" s="100">
        <v>433150</v>
      </c>
      <c r="S70" s="99">
        <v>95</v>
      </c>
      <c r="T70" s="101">
        <v>7.9233604660666854E-2</v>
      </c>
      <c r="U70" s="102">
        <v>5.1061660514676232E-3</v>
      </c>
      <c r="V70" s="103"/>
      <c r="W70" s="104">
        <v>3.92</v>
      </c>
      <c r="X70" s="105"/>
      <c r="Y70" s="106">
        <v>2.0408163265306124E-2</v>
      </c>
      <c r="Z70" s="107">
        <v>2.557545E-3</v>
      </c>
      <c r="AA70" s="106" t="s">
        <v>499</v>
      </c>
      <c r="AB70" s="107" t="s">
        <v>499</v>
      </c>
      <c r="AC70" s="106" t="s">
        <v>499</v>
      </c>
    </row>
    <row r="71" spans="1:29">
      <c r="A71" s="92"/>
      <c r="B71" s="92" t="s">
        <v>110</v>
      </c>
      <c r="C71" s="93" t="s">
        <v>61</v>
      </c>
      <c r="D71" s="93" t="s">
        <v>766</v>
      </c>
      <c r="E71" s="94" t="s">
        <v>865</v>
      </c>
      <c r="F71" s="95"/>
      <c r="G71" s="71"/>
      <c r="H71" s="96">
        <v>0.85</v>
      </c>
      <c r="I71" s="97">
        <v>2.06902673</v>
      </c>
      <c r="J71" s="98">
        <v>2.5201300000003541E-3</v>
      </c>
      <c r="K71" s="97">
        <v>0</v>
      </c>
      <c r="L71" s="98">
        <v>1.29473342</v>
      </c>
      <c r="M71" s="97">
        <v>2.06902673</v>
      </c>
      <c r="N71" s="98">
        <v>2.5201300000003541E-3</v>
      </c>
      <c r="O71" s="97">
        <v>0</v>
      </c>
      <c r="P71" s="98">
        <v>1.3424680899999999</v>
      </c>
      <c r="Q71" s="99">
        <v>522469.93500000006</v>
      </c>
      <c r="R71" s="100">
        <v>63899</v>
      </c>
      <c r="S71" s="99">
        <v>144</v>
      </c>
      <c r="T71" s="101">
        <v>0.25251966416112953</v>
      </c>
      <c r="U71" s="102">
        <v>4.9395375190927054E-3</v>
      </c>
      <c r="V71" s="103"/>
      <c r="W71" s="104">
        <v>8.2100000000000009</v>
      </c>
      <c r="X71" s="105"/>
      <c r="Y71" s="106">
        <v>0.15297101096224117</v>
      </c>
      <c r="Z71" s="107">
        <v>1.2195119999999999E-3</v>
      </c>
      <c r="AA71" s="106">
        <v>-1.5343560000000001E-2</v>
      </c>
      <c r="AB71" s="107" t="s">
        <v>499</v>
      </c>
      <c r="AC71" s="106" t="s">
        <v>499</v>
      </c>
    </row>
    <row r="72" spans="1:29">
      <c r="A72" s="92"/>
      <c r="B72" s="92" t="s">
        <v>111</v>
      </c>
      <c r="C72" s="93" t="s">
        <v>61</v>
      </c>
      <c r="D72" s="93" t="s">
        <v>767</v>
      </c>
      <c r="E72" s="94" t="s">
        <v>866</v>
      </c>
      <c r="F72" s="95"/>
      <c r="G72" s="71"/>
      <c r="H72" s="96">
        <v>0.85</v>
      </c>
      <c r="I72" s="97">
        <v>467.57511302</v>
      </c>
      <c r="J72" s="98">
        <v>28.913461519999981</v>
      </c>
      <c r="K72" s="97">
        <v>24.641029320000001</v>
      </c>
      <c r="L72" s="98">
        <v>195.34302853999998</v>
      </c>
      <c r="M72" s="97">
        <v>195.60681027000001</v>
      </c>
      <c r="N72" s="98">
        <v>20.510523270000011</v>
      </c>
      <c r="O72" s="97">
        <v>18.954111830000002</v>
      </c>
      <c r="P72" s="98">
        <v>153.94198120000001</v>
      </c>
      <c r="Q72" s="99">
        <v>21405529.285</v>
      </c>
      <c r="R72" s="100">
        <v>9639223</v>
      </c>
      <c r="S72" s="99">
        <v>1588</v>
      </c>
      <c r="T72" s="101">
        <v>4.5779872984994398E-2</v>
      </c>
      <c r="U72" s="102">
        <v>6.1704594791389018E-3</v>
      </c>
      <c r="V72" s="103"/>
      <c r="W72" s="104">
        <v>2.27</v>
      </c>
      <c r="X72" s="105"/>
      <c r="Y72" s="106">
        <v>2.1920704845814977E-3</v>
      </c>
      <c r="Z72" s="107">
        <v>8.8888890000000005E-3</v>
      </c>
      <c r="AA72" s="106">
        <v>0.35202139999999998</v>
      </c>
      <c r="AB72" s="107" t="s">
        <v>499</v>
      </c>
      <c r="AC72" s="106" t="s">
        <v>499</v>
      </c>
    </row>
    <row r="73" spans="1:29">
      <c r="A73" s="92" t="s">
        <v>112</v>
      </c>
      <c r="B73" s="92" t="s">
        <v>113</v>
      </c>
      <c r="C73" s="93" t="s">
        <v>64</v>
      </c>
      <c r="D73" s="93" t="s">
        <v>757</v>
      </c>
      <c r="E73" s="94" t="s">
        <v>867</v>
      </c>
      <c r="F73" s="95"/>
      <c r="G73" s="71"/>
      <c r="H73" s="96">
        <v>0.35</v>
      </c>
      <c r="I73" s="97">
        <v>23.623414499999999</v>
      </c>
      <c r="J73" s="98">
        <v>1.8563726000000016</v>
      </c>
      <c r="K73" s="97">
        <v>1.4995099999999999</v>
      </c>
      <c r="L73" s="98">
        <v>13.522275</v>
      </c>
      <c r="M73" s="97">
        <v>23.623414499999999</v>
      </c>
      <c r="N73" s="98">
        <v>1.8563726000000016</v>
      </c>
      <c r="O73" s="97">
        <v>1.5225</v>
      </c>
      <c r="P73" s="98">
        <v>14.149944570000001</v>
      </c>
      <c r="Q73" s="99">
        <v>2936743.07</v>
      </c>
      <c r="R73" s="100">
        <v>97497</v>
      </c>
      <c r="S73" s="99">
        <v>1317</v>
      </c>
      <c r="T73" s="101">
        <v>0.12431492788648313</v>
      </c>
      <c r="U73" s="102">
        <v>2.4207024245337426E-3</v>
      </c>
      <c r="V73" s="103"/>
      <c r="W73" s="104">
        <v>30.55</v>
      </c>
      <c r="X73" s="105"/>
      <c r="Y73" s="106">
        <v>1.969446808510638E-2</v>
      </c>
      <c r="Z73" s="107">
        <v>1.7994E-2</v>
      </c>
      <c r="AA73" s="106">
        <v>0.1346715</v>
      </c>
      <c r="AB73" s="107" t="s">
        <v>499</v>
      </c>
      <c r="AC73" s="106" t="s">
        <v>499</v>
      </c>
    </row>
    <row r="74" spans="1:29">
      <c r="A74" s="92"/>
      <c r="B74" s="92" t="s">
        <v>114</v>
      </c>
      <c r="C74" s="93" t="s">
        <v>61</v>
      </c>
      <c r="D74" s="93" t="s">
        <v>793</v>
      </c>
      <c r="E74" s="94" t="s">
        <v>868</v>
      </c>
      <c r="F74" s="95"/>
      <c r="G74" s="71"/>
      <c r="H74" s="96">
        <v>0.65</v>
      </c>
      <c r="I74" s="97">
        <v>14.42114177</v>
      </c>
      <c r="J74" s="98">
        <v>-6.2672190000001335E-2</v>
      </c>
      <c r="K74" s="97">
        <v>0.26969886999999998</v>
      </c>
      <c r="L74" s="98">
        <v>4.7168368100000011</v>
      </c>
      <c r="M74" s="97">
        <v>14.444505389999998</v>
      </c>
      <c r="N74" s="98">
        <v>-0.26967101000000165</v>
      </c>
      <c r="O74" s="97">
        <v>6.4742090000000002E-2</v>
      </c>
      <c r="P74" s="98">
        <v>5.74176836</v>
      </c>
      <c r="Q74" s="99">
        <v>830659.57000000018</v>
      </c>
      <c r="R74" s="100">
        <v>274557</v>
      </c>
      <c r="S74" s="99">
        <v>76</v>
      </c>
      <c r="T74" s="101">
        <v>5.7600125097445748E-2</v>
      </c>
      <c r="U74" s="102">
        <v>3.4424353760638417E-3</v>
      </c>
      <c r="V74" s="103"/>
      <c r="W74" s="104">
        <v>3.01</v>
      </c>
      <c r="X74" s="105"/>
      <c r="Y74" s="106">
        <v>0.11958671096345513</v>
      </c>
      <c r="Z74" s="107">
        <v>-2.2727270000000001E-2</v>
      </c>
      <c r="AA74" s="106">
        <v>8.2858899999999999E-2</v>
      </c>
      <c r="AB74" s="107">
        <v>0.12317869999999999</v>
      </c>
      <c r="AC74" s="106" t="s">
        <v>499</v>
      </c>
    </row>
    <row r="75" spans="1:29">
      <c r="A75" s="92" t="s">
        <v>112</v>
      </c>
      <c r="B75" s="92" t="s">
        <v>115</v>
      </c>
      <c r="C75" s="93" t="s">
        <v>64</v>
      </c>
      <c r="D75" s="93" t="s">
        <v>806</v>
      </c>
      <c r="E75" s="94" t="s">
        <v>869</v>
      </c>
      <c r="F75" s="95"/>
      <c r="G75" s="71"/>
      <c r="H75" s="96">
        <v>0.35</v>
      </c>
      <c r="I75" s="97">
        <v>39.372705000000003</v>
      </c>
      <c r="J75" s="98">
        <v>-1.3324605</v>
      </c>
      <c r="K75" s="97">
        <v>0</v>
      </c>
      <c r="L75" s="98">
        <v>26.553768000000002</v>
      </c>
      <c r="M75" s="97">
        <v>39.372705000000003</v>
      </c>
      <c r="N75" s="98">
        <v>-1.3324605</v>
      </c>
      <c r="O75" s="97">
        <v>0</v>
      </c>
      <c r="P75" s="98">
        <v>26.726485539999999</v>
      </c>
      <c r="Q75" s="99">
        <v>2060239.9349999998</v>
      </c>
      <c r="R75" s="100">
        <v>52185</v>
      </c>
      <c r="S75" s="99">
        <v>572</v>
      </c>
      <c r="T75" s="101">
        <v>5.2326603798240424E-2</v>
      </c>
      <c r="U75" s="102">
        <v>2.5421050747793028E-3</v>
      </c>
      <c r="V75" s="103"/>
      <c r="W75" s="104">
        <v>39.299999999999997</v>
      </c>
      <c r="X75" s="105"/>
      <c r="Y75" s="106">
        <v>5.5979643765903316E-2</v>
      </c>
      <c r="Z75" s="107">
        <v>-3.2734430000000002E-2</v>
      </c>
      <c r="AA75" s="106">
        <v>8.5514639999999989E-2</v>
      </c>
      <c r="AB75" s="107" t="s">
        <v>499</v>
      </c>
      <c r="AC75" s="106" t="s">
        <v>499</v>
      </c>
    </row>
    <row r="76" spans="1:29">
      <c r="A76" s="92"/>
      <c r="B76" s="92" t="s">
        <v>116</v>
      </c>
      <c r="C76" s="93" t="s">
        <v>64</v>
      </c>
      <c r="D76" s="93" t="s">
        <v>757</v>
      </c>
      <c r="E76" s="94" t="s">
        <v>870</v>
      </c>
      <c r="F76" s="95"/>
      <c r="G76" s="71"/>
      <c r="H76" s="96">
        <v>0.78</v>
      </c>
      <c r="I76" s="97">
        <v>584.95365788999993</v>
      </c>
      <c r="J76" s="98">
        <v>13.842661569999933</v>
      </c>
      <c r="K76" s="97">
        <v>0.78174399999999999</v>
      </c>
      <c r="L76" s="98">
        <v>7.5603400000000001</v>
      </c>
      <c r="M76" s="97">
        <v>584.23712157</v>
      </c>
      <c r="N76" s="98">
        <v>13.882212530000091</v>
      </c>
      <c r="O76" s="97">
        <v>0.87469584</v>
      </c>
      <c r="P76" s="98">
        <v>11.294594180000004</v>
      </c>
      <c r="Q76" s="99">
        <v>96684018.175000012</v>
      </c>
      <c r="R76" s="100">
        <v>2770953</v>
      </c>
      <c r="S76" s="99">
        <v>5819</v>
      </c>
      <c r="T76" s="101">
        <v>0.1652849193622469</v>
      </c>
      <c r="U76" s="102">
        <v>9.6574934531374809E-4</v>
      </c>
      <c r="V76" s="103"/>
      <c r="W76" s="104">
        <v>35.43</v>
      </c>
      <c r="X76" s="105"/>
      <c r="Y76" s="106">
        <v>1.7919587919841943E-2</v>
      </c>
      <c r="Z76" s="107">
        <v>2.2806009999999998E-2</v>
      </c>
      <c r="AA76" s="106">
        <v>0.1831623</v>
      </c>
      <c r="AB76" s="107">
        <v>0.20829440000000002</v>
      </c>
      <c r="AC76" s="106">
        <v>0.19251889999999999</v>
      </c>
    </row>
    <row r="77" spans="1:29">
      <c r="A77" s="92"/>
      <c r="B77" s="92" t="s">
        <v>117</v>
      </c>
      <c r="C77" s="93" t="s">
        <v>61</v>
      </c>
      <c r="D77" s="93" t="s">
        <v>757</v>
      </c>
      <c r="E77" s="94" t="s">
        <v>871</v>
      </c>
      <c r="F77" s="95"/>
      <c r="G77" s="71"/>
      <c r="H77" s="96">
        <v>0.72</v>
      </c>
      <c r="I77" s="97">
        <v>283.6552365</v>
      </c>
      <c r="J77" s="98">
        <v>5.5956153000000119</v>
      </c>
      <c r="K77" s="97">
        <v>1.6209340000000001</v>
      </c>
      <c r="L77" s="98">
        <v>44.245525000000001</v>
      </c>
      <c r="M77" s="97">
        <v>282.55274774999998</v>
      </c>
      <c r="N77" s="98">
        <v>5.5783657499999997</v>
      </c>
      <c r="O77" s="97">
        <v>1.6511170500000001</v>
      </c>
      <c r="P77" s="98">
        <v>44.016811830000002</v>
      </c>
      <c r="Q77" s="99">
        <v>14149604.695</v>
      </c>
      <c r="R77" s="100">
        <v>1056906</v>
      </c>
      <c r="S77" s="99">
        <v>2653</v>
      </c>
      <c r="T77" s="101">
        <v>4.9883107640073483E-2</v>
      </c>
      <c r="U77" s="102">
        <v>1.5318957047232814E-3</v>
      </c>
      <c r="V77" s="103"/>
      <c r="W77" s="104">
        <v>13.59</v>
      </c>
      <c r="X77" s="105"/>
      <c r="Y77" s="106">
        <v>5.7080868285504037E-2</v>
      </c>
      <c r="Z77" s="107">
        <v>2.0311550000000001E-2</v>
      </c>
      <c r="AA77" s="106">
        <v>9.1862189999999996E-2</v>
      </c>
      <c r="AB77" s="107">
        <v>0.1169787</v>
      </c>
      <c r="AC77" s="106">
        <v>8.780426999999999E-2</v>
      </c>
    </row>
    <row r="78" spans="1:29">
      <c r="A78" s="92"/>
      <c r="B78" s="92" t="s">
        <v>118</v>
      </c>
      <c r="C78" s="93" t="s">
        <v>61</v>
      </c>
      <c r="D78" s="93" t="s">
        <v>774</v>
      </c>
      <c r="E78" s="94" t="s">
        <v>872</v>
      </c>
      <c r="F78" s="95"/>
      <c r="G78" s="71"/>
      <c r="H78" s="96">
        <v>0.99299999999999999</v>
      </c>
      <c r="I78" s="97">
        <v>3.1942344</v>
      </c>
      <c r="J78" s="98">
        <v>-6.3352869999999645E-2</v>
      </c>
      <c r="K78" s="97">
        <v>-9.8790000000000006E-3</v>
      </c>
      <c r="L78" s="98">
        <v>0.24456700000000001</v>
      </c>
      <c r="M78" s="97">
        <v>2.9968344</v>
      </c>
      <c r="N78" s="98">
        <v>-6.0062869999999643E-2</v>
      </c>
      <c r="O78" s="97">
        <v>-9.9498000000000017E-3</v>
      </c>
      <c r="P78" s="98">
        <v>-0.80228425000000003</v>
      </c>
      <c r="Q78" s="99">
        <v>10054.85</v>
      </c>
      <c r="R78" s="100">
        <v>2411</v>
      </c>
      <c r="S78" s="99">
        <v>16</v>
      </c>
      <c r="T78" s="101">
        <v>3.1478121956234647E-3</v>
      </c>
      <c r="U78" s="102">
        <v>4.7467172661647301E-3</v>
      </c>
      <c r="V78" s="103"/>
      <c r="W78" s="104">
        <v>4.2</v>
      </c>
      <c r="X78" s="105"/>
      <c r="Y78" s="106">
        <v>3.1039523809523812E-2</v>
      </c>
      <c r="Z78" s="107">
        <v>-1.6393439999999999E-2</v>
      </c>
      <c r="AA78" s="106">
        <v>6.4572329999999997E-2</v>
      </c>
      <c r="AB78" s="107" t="s">
        <v>499</v>
      </c>
      <c r="AC78" s="106" t="s">
        <v>499</v>
      </c>
    </row>
    <row r="79" spans="1:29">
      <c r="A79" s="92"/>
      <c r="B79" s="92" t="s">
        <v>119</v>
      </c>
      <c r="C79" s="93" t="s">
        <v>61</v>
      </c>
      <c r="D79" s="93" t="s">
        <v>775</v>
      </c>
      <c r="E79" s="94" t="s">
        <v>873</v>
      </c>
      <c r="F79" s="95"/>
      <c r="G79" s="71"/>
      <c r="H79" s="96">
        <v>0.97</v>
      </c>
      <c r="I79" s="97">
        <v>94.486604999999997</v>
      </c>
      <c r="J79" s="98">
        <v>-1.4392246700000018</v>
      </c>
      <c r="K79" s="97">
        <v>-0.83762000000000003</v>
      </c>
      <c r="L79" s="98">
        <v>-13.028699</v>
      </c>
      <c r="M79" s="97">
        <v>79.707725809999999</v>
      </c>
      <c r="N79" s="98">
        <v>-1.8624116299999953</v>
      </c>
      <c r="O79" s="97">
        <v>-1.35100011</v>
      </c>
      <c r="P79" s="98">
        <v>-12.287822210000002</v>
      </c>
      <c r="Q79" s="99">
        <v>998929.8</v>
      </c>
      <c r="R79" s="100">
        <v>315027</v>
      </c>
      <c r="S79" s="99">
        <v>92</v>
      </c>
      <c r="T79" s="101">
        <v>1.0572184279454215E-2</v>
      </c>
      <c r="U79" s="102">
        <v>6.397721203287703E-3</v>
      </c>
      <c r="V79" s="103"/>
      <c r="W79" s="104">
        <v>3.17</v>
      </c>
      <c r="X79" s="105"/>
      <c r="Y79" s="106">
        <v>1.4621766561514194E-2</v>
      </c>
      <c r="Z79" s="107">
        <v>1.7219429999999999E-3</v>
      </c>
      <c r="AA79" s="106">
        <v>9.5250580000000001E-2</v>
      </c>
      <c r="AB79" s="107">
        <v>5.5528609999999999E-2</v>
      </c>
      <c r="AC79" s="106">
        <v>8.630257999999999E-2</v>
      </c>
    </row>
    <row r="80" spans="1:29">
      <c r="A80" s="92"/>
      <c r="B80" s="92" t="s">
        <v>120</v>
      </c>
      <c r="C80" s="93" t="s">
        <v>61</v>
      </c>
      <c r="D80" s="93" t="s">
        <v>775</v>
      </c>
      <c r="E80" s="94" t="s">
        <v>874</v>
      </c>
      <c r="F80" s="95"/>
      <c r="G80" s="71"/>
      <c r="H80" s="96">
        <v>0.97</v>
      </c>
      <c r="I80" s="97">
        <v>76.680519329999996</v>
      </c>
      <c r="J80" s="98">
        <v>-1.3528052700000108</v>
      </c>
      <c r="K80" s="97">
        <v>-0.13551299999999999</v>
      </c>
      <c r="L80" s="98">
        <v>-5.4267690000000002</v>
      </c>
      <c r="M80" s="97">
        <v>64.896056299999998</v>
      </c>
      <c r="N80" s="98">
        <v>-1.2474057000000029</v>
      </c>
      <c r="O80" s="97">
        <v>-0.2165985</v>
      </c>
      <c r="P80" s="98">
        <v>-3.5469875600000003</v>
      </c>
      <c r="Q80" s="99">
        <v>492895.29999999987</v>
      </c>
      <c r="R80" s="100">
        <v>130599</v>
      </c>
      <c r="S80" s="99">
        <v>104</v>
      </c>
      <c r="T80" s="101">
        <v>6.4279076916366508E-3</v>
      </c>
      <c r="U80" s="102">
        <v>5.0978956557978759E-3</v>
      </c>
      <c r="V80" s="103"/>
      <c r="W80" s="104">
        <v>3.79</v>
      </c>
      <c r="X80" s="105"/>
      <c r="Y80" s="106">
        <v>7.0651715039577838E-3</v>
      </c>
      <c r="Z80" s="107">
        <v>-1.5584420000000002E-2</v>
      </c>
      <c r="AA80" s="106">
        <v>0.1300673</v>
      </c>
      <c r="AB80" s="107">
        <v>0.1113721</v>
      </c>
      <c r="AC80" s="106">
        <v>7.811035999999999E-2</v>
      </c>
    </row>
    <row r="81" spans="1:34">
      <c r="A81" s="92"/>
      <c r="B81" s="92" t="s">
        <v>121</v>
      </c>
      <c r="C81" s="93" t="s">
        <v>61</v>
      </c>
      <c r="D81" s="93" t="s">
        <v>775</v>
      </c>
      <c r="E81" s="94" t="s">
        <v>875</v>
      </c>
      <c r="F81" s="95"/>
      <c r="G81" s="71"/>
      <c r="H81" s="96">
        <v>0.97</v>
      </c>
      <c r="I81" s="97">
        <v>74.101995000000002</v>
      </c>
      <c r="J81" s="98">
        <v>-0.96876334000000353</v>
      </c>
      <c r="K81" s="97">
        <v>-0.472024</v>
      </c>
      <c r="L81" s="98">
        <v>-7.0067449999999996</v>
      </c>
      <c r="M81" s="97">
        <v>64.819580999999999</v>
      </c>
      <c r="N81" s="98">
        <v>-0.92966043999999759</v>
      </c>
      <c r="O81" s="97">
        <v>-0.49423499999999998</v>
      </c>
      <c r="P81" s="98">
        <v>-6.3864789999999996</v>
      </c>
      <c r="Q81" s="99">
        <v>993477.32</v>
      </c>
      <c r="R81" s="100">
        <v>331039</v>
      </c>
      <c r="S81" s="99">
        <v>123</v>
      </c>
      <c r="T81" s="101">
        <v>1.34068903273117E-2</v>
      </c>
      <c r="U81" s="102">
        <v>5.5189713612922402E-3</v>
      </c>
      <c r="V81" s="103"/>
      <c r="W81" s="104">
        <v>3</v>
      </c>
      <c r="X81" s="105"/>
      <c r="Y81" s="106">
        <v>4.0198666666666667E-2</v>
      </c>
      <c r="Z81" s="107">
        <v>5.0933379999999993E-3</v>
      </c>
      <c r="AA81" s="106">
        <v>0.15302110000000002</v>
      </c>
      <c r="AB81" s="107">
        <v>6.388677999999999E-2</v>
      </c>
      <c r="AC81" s="106">
        <v>0.10503270000000001</v>
      </c>
    </row>
    <row r="82" spans="1:34">
      <c r="A82" s="92"/>
      <c r="B82" s="92" t="s">
        <v>122</v>
      </c>
      <c r="C82" s="93" t="s">
        <v>64</v>
      </c>
      <c r="D82" s="93" t="s">
        <v>768</v>
      </c>
      <c r="E82" s="94" t="s">
        <v>876</v>
      </c>
      <c r="F82" s="95"/>
      <c r="G82" s="71"/>
      <c r="H82" s="96">
        <v>2.38</v>
      </c>
      <c r="I82" s="97">
        <v>117.97357242500001</v>
      </c>
      <c r="J82" s="98">
        <v>7.5519826400000003</v>
      </c>
      <c r="K82" s="97">
        <v>5.8948239999999998</v>
      </c>
      <c r="L82" s="98">
        <v>39.713214000000001</v>
      </c>
      <c r="M82" s="97">
        <v>13.302985175</v>
      </c>
      <c r="N82" s="98">
        <v>2.3628794600000007</v>
      </c>
      <c r="O82" s="97">
        <v>2.2124999999999999</v>
      </c>
      <c r="P82" s="98">
        <v>14.291779775</v>
      </c>
      <c r="Q82" s="99">
        <v>3034655.5650000004</v>
      </c>
      <c r="R82" s="100">
        <v>2094558</v>
      </c>
      <c r="S82" s="99">
        <v>210</v>
      </c>
      <c r="T82" s="101">
        <v>2.5723181070313343E-2</v>
      </c>
      <c r="U82" s="102">
        <v>4.4727015908402811E-3</v>
      </c>
      <c r="V82" s="103"/>
      <c r="W82" s="104">
        <v>1.47</v>
      </c>
      <c r="X82" s="105"/>
      <c r="Y82" s="106">
        <v>3.0000680272108844E-2</v>
      </c>
      <c r="Z82" s="107">
        <v>1.0309280000000001E-2</v>
      </c>
      <c r="AA82" s="106" t="s">
        <v>499</v>
      </c>
      <c r="AB82" s="107" t="s">
        <v>499</v>
      </c>
      <c r="AC82" s="106" t="s">
        <v>499</v>
      </c>
    </row>
    <row r="83" spans="1:34">
      <c r="A83" s="92"/>
      <c r="B83" s="92" t="s">
        <v>123</v>
      </c>
      <c r="C83" s="93" t="s">
        <v>64</v>
      </c>
      <c r="D83" s="93" t="s">
        <v>787</v>
      </c>
      <c r="E83" s="94" t="s">
        <v>877</v>
      </c>
      <c r="F83" s="95"/>
      <c r="G83" s="71"/>
      <c r="H83" s="96">
        <v>0.9</v>
      </c>
      <c r="I83" s="97">
        <v>20.922307919999998</v>
      </c>
      <c r="J83" s="98">
        <v>3.8164439999997614E-2</v>
      </c>
      <c r="K83" s="97">
        <v>-0.14399866</v>
      </c>
      <c r="L83" s="98">
        <v>-4.9593848300000012</v>
      </c>
      <c r="M83" s="97">
        <v>20.922307919999998</v>
      </c>
      <c r="N83" s="98">
        <v>3.8164439999997614E-2</v>
      </c>
      <c r="O83" s="97">
        <v>-0.14632445999999999</v>
      </c>
      <c r="P83" s="98">
        <v>-4.9970367099999988</v>
      </c>
      <c r="Q83" s="99">
        <v>697600.1100000001</v>
      </c>
      <c r="R83" s="100">
        <v>61536</v>
      </c>
      <c r="S83" s="99">
        <v>125</v>
      </c>
      <c r="T83" s="101">
        <v>3.3342407188891053E-2</v>
      </c>
      <c r="U83" s="102">
        <v>1.9341266306499628E-3</v>
      </c>
      <c r="V83" s="103"/>
      <c r="W83" s="104">
        <v>11.42</v>
      </c>
      <c r="X83" s="105"/>
      <c r="Y83" s="106">
        <v>1.0997810858143608E-2</v>
      </c>
      <c r="Z83" s="107">
        <v>8.8339219999999993E-3</v>
      </c>
      <c r="AA83" s="106">
        <v>9.5000090000000009E-2</v>
      </c>
      <c r="AB83" s="107">
        <v>6.0153670000000006E-2</v>
      </c>
      <c r="AC83" s="106" t="s">
        <v>499</v>
      </c>
    </row>
    <row r="84" spans="1:34">
      <c r="A84" s="92"/>
      <c r="B84" s="92" t="s">
        <v>124</v>
      </c>
      <c r="C84" s="93" t="s">
        <v>61</v>
      </c>
      <c r="D84" s="93" t="s">
        <v>785</v>
      </c>
      <c r="E84" s="94" t="s">
        <v>878</v>
      </c>
      <c r="F84" s="95"/>
      <c r="G84" s="71"/>
      <c r="H84" s="96">
        <v>0.03</v>
      </c>
      <c r="I84" s="97">
        <v>874.00326436</v>
      </c>
      <c r="J84" s="98">
        <v>69.069862700000044</v>
      </c>
      <c r="K84" s="97">
        <v>58.25399367</v>
      </c>
      <c r="L84" s="98">
        <v>623.66198250000002</v>
      </c>
      <c r="M84" s="97">
        <v>874.00326436</v>
      </c>
      <c r="N84" s="98">
        <v>69.069862700000044</v>
      </c>
      <c r="O84" s="97">
        <v>58.898000000000003</v>
      </c>
      <c r="P84" s="98">
        <v>721.62233993999996</v>
      </c>
      <c r="Q84" s="99">
        <v>73350623.564999983</v>
      </c>
      <c r="R84" s="100">
        <v>6160613</v>
      </c>
      <c r="S84" s="99">
        <v>3939</v>
      </c>
      <c r="T84" s="101">
        <v>8.3924885130391258E-2</v>
      </c>
      <c r="U84" s="102">
        <v>1.6764691446246466E-3</v>
      </c>
      <c r="V84" s="103"/>
      <c r="W84" s="104">
        <v>12.02</v>
      </c>
      <c r="X84" s="105"/>
      <c r="Y84" s="106">
        <v>1.9558236272878535E-2</v>
      </c>
      <c r="Z84" s="107">
        <v>1.26369E-2</v>
      </c>
      <c r="AA84" s="106">
        <v>0.1094871</v>
      </c>
      <c r="AB84" s="107" t="s">
        <v>499</v>
      </c>
      <c r="AC84" s="106" t="s">
        <v>499</v>
      </c>
    </row>
    <row r="85" spans="1:34">
      <c r="A85" s="92"/>
      <c r="B85" s="92" t="s">
        <v>125</v>
      </c>
      <c r="C85" s="93" t="s">
        <v>61</v>
      </c>
      <c r="D85" s="93" t="s">
        <v>769</v>
      </c>
      <c r="E85" s="94" t="s">
        <v>126</v>
      </c>
      <c r="F85" s="95"/>
      <c r="G85" s="71"/>
      <c r="H85" s="96">
        <v>0.85</v>
      </c>
      <c r="I85" s="97">
        <v>492.27015400499999</v>
      </c>
      <c r="J85" s="98">
        <v>-5.635486094999969</v>
      </c>
      <c r="K85" s="97">
        <v>-1.087545</v>
      </c>
      <c r="L85" s="98">
        <v>-13.026805</v>
      </c>
      <c r="M85" s="97">
        <v>14.35844247</v>
      </c>
      <c r="N85" s="98">
        <v>3.3271170000001786E-2</v>
      </c>
      <c r="O85" s="97">
        <v>0.16350000000000001</v>
      </c>
      <c r="P85" s="98">
        <v>13.844676395000002</v>
      </c>
      <c r="Q85" s="99">
        <v>405876.36</v>
      </c>
      <c r="R85" s="100">
        <v>249814</v>
      </c>
      <c r="S85" s="99">
        <v>66</v>
      </c>
      <c r="T85" s="101">
        <v>8.2449922404980391E-4</v>
      </c>
      <c r="U85" s="102">
        <v>3.8170918965490098E-3</v>
      </c>
      <c r="V85" s="103"/>
      <c r="W85" s="104">
        <v>1.645</v>
      </c>
      <c r="X85" s="105"/>
      <c r="Y85" s="106">
        <v>5.4666261398176298E-2</v>
      </c>
      <c r="Z85" s="107">
        <v>-3.0303029999999998E-3</v>
      </c>
      <c r="AA85" s="106">
        <v>0.1092245</v>
      </c>
      <c r="AB85" s="107" t="s">
        <v>499</v>
      </c>
      <c r="AC85" s="106" t="s">
        <v>499</v>
      </c>
    </row>
    <row r="86" spans="1:34" s="111" customFormat="1">
      <c r="A86" s="92"/>
      <c r="B86" s="92" t="s">
        <v>127</v>
      </c>
      <c r="C86" s="93" t="s">
        <v>61</v>
      </c>
      <c r="D86" s="93" t="s">
        <v>755</v>
      </c>
      <c r="E86" s="94" t="s">
        <v>879</v>
      </c>
      <c r="F86" s="95"/>
      <c r="G86" s="71"/>
      <c r="H86" s="96">
        <v>0.89</v>
      </c>
      <c r="I86" s="97">
        <v>58.362246250000005</v>
      </c>
      <c r="J86" s="98">
        <v>0.96460898000000417</v>
      </c>
      <c r="K86" s="97">
        <v>1.2035000000000001E-2</v>
      </c>
      <c r="L86" s="98">
        <v>-1.2621150000000001</v>
      </c>
      <c r="M86" s="97">
        <v>52.812437650000007</v>
      </c>
      <c r="N86" s="98">
        <v>0.84834782000000031</v>
      </c>
      <c r="O86" s="97">
        <v>-1.4126700000000001E-2</v>
      </c>
      <c r="P86" s="98">
        <v>-0.88540154000000015</v>
      </c>
      <c r="Q86" s="99">
        <v>643036.98499999999</v>
      </c>
      <c r="R86" s="100">
        <v>264241</v>
      </c>
      <c r="S86" s="99">
        <v>141</v>
      </c>
      <c r="T86" s="101">
        <v>1.101803008481703E-2</v>
      </c>
      <c r="U86" s="102">
        <v>5.9620223450513772E-3</v>
      </c>
      <c r="V86" s="103"/>
      <c r="W86" s="104">
        <v>2.4500000000000002</v>
      </c>
      <c r="X86" s="105"/>
      <c r="Y86" s="106">
        <v>5.9422040816326537E-2</v>
      </c>
      <c r="Z86" s="107">
        <v>2.2020970000000001E-2</v>
      </c>
      <c r="AA86" s="106">
        <v>8.4087910000000002E-2</v>
      </c>
      <c r="AB86" s="107">
        <v>7.7761869999999997E-2</v>
      </c>
      <c r="AC86" s="106">
        <v>8.6137370000000005E-2</v>
      </c>
      <c r="AD86" s="60"/>
      <c r="AH86" s="112"/>
    </row>
    <row r="87" spans="1:34" s="111" customFormat="1">
      <c r="A87" s="92"/>
      <c r="B87" s="92" t="s">
        <v>128</v>
      </c>
      <c r="C87" s="93" t="s">
        <v>64</v>
      </c>
      <c r="D87" s="93" t="s">
        <v>804</v>
      </c>
      <c r="E87" s="94" t="s">
        <v>880</v>
      </c>
      <c r="F87" s="95"/>
      <c r="G87" s="71"/>
      <c r="H87" s="96">
        <v>0.97</v>
      </c>
      <c r="I87" s="97">
        <v>4.0679999999999996</v>
      </c>
      <c r="J87" s="98">
        <v>1.5105</v>
      </c>
      <c r="K87" s="97">
        <v>1.5177449999999999</v>
      </c>
      <c r="L87" s="98">
        <v>4.0470179999999996</v>
      </c>
      <c r="M87" s="97">
        <v>4.0476599999999996</v>
      </c>
      <c r="N87" s="98">
        <v>1.5106200000000001</v>
      </c>
      <c r="O87" s="97">
        <v>1.5255000000000001</v>
      </c>
      <c r="P87" s="98">
        <v>4.0625400000000003</v>
      </c>
      <c r="Q87" s="99">
        <v>1485332.42</v>
      </c>
      <c r="R87" s="100">
        <v>146760</v>
      </c>
      <c r="S87" s="99">
        <v>128</v>
      </c>
      <c r="T87" s="101">
        <v>0.36512596361848576</v>
      </c>
      <c r="U87" s="102">
        <v>1.8945203977785625E-3</v>
      </c>
      <c r="V87" s="103"/>
      <c r="W87" s="104">
        <v>10.17</v>
      </c>
      <c r="X87" s="105"/>
      <c r="Y87" s="106">
        <v>1.4130580137659785E-2</v>
      </c>
      <c r="Z87" s="107">
        <v>-6.8359380000000006E-3</v>
      </c>
      <c r="AA87" s="106" t="s">
        <v>499</v>
      </c>
      <c r="AB87" s="107" t="s">
        <v>499</v>
      </c>
      <c r="AC87" s="106" t="s">
        <v>499</v>
      </c>
      <c r="AD87" s="60"/>
      <c r="AH87" s="112"/>
    </row>
    <row r="88" spans="1:34" s="111" customFormat="1">
      <c r="A88" s="92"/>
      <c r="B88" s="92" t="s">
        <v>129</v>
      </c>
      <c r="C88" s="93" t="s">
        <v>61</v>
      </c>
      <c r="D88" s="93"/>
      <c r="E88" s="94" t="s">
        <v>881</v>
      </c>
      <c r="F88" s="95"/>
      <c r="G88" s="71"/>
      <c r="H88" s="96">
        <v>0.75</v>
      </c>
      <c r="I88" s="97">
        <v>109.93581931999999</v>
      </c>
      <c r="J88" s="98">
        <v>109.93581931999999</v>
      </c>
      <c r="K88" s="97">
        <v>4.8587350000000002</v>
      </c>
      <c r="L88" s="98">
        <v>4.8587350000000002</v>
      </c>
      <c r="M88" s="97">
        <v>0</v>
      </c>
      <c r="N88" s="98">
        <v>0</v>
      </c>
      <c r="O88" s="97">
        <v>0.59199999999999997</v>
      </c>
      <c r="P88" s="98">
        <v>0.59199999999999997</v>
      </c>
      <c r="Q88" s="99">
        <v>507616.69999999995</v>
      </c>
      <c r="R88" s="100">
        <v>333947</v>
      </c>
      <c r="S88" s="99">
        <v>25</v>
      </c>
      <c r="T88" s="101">
        <v>4.6173913392361663E-3</v>
      </c>
      <c r="U88" s="102">
        <v>4.0752919459254092E-3</v>
      </c>
      <c r="V88" s="103"/>
      <c r="W88" s="104">
        <v>1.5</v>
      </c>
      <c r="X88" s="105"/>
      <c r="Y88" s="106">
        <v>0</v>
      </c>
      <c r="Z88" s="107">
        <v>-2.2801300000000004E-2</v>
      </c>
      <c r="AA88" s="106" t="s">
        <v>499</v>
      </c>
      <c r="AB88" s="107" t="s">
        <v>499</v>
      </c>
      <c r="AC88" s="106" t="s">
        <v>499</v>
      </c>
      <c r="AD88" s="60"/>
      <c r="AH88" s="112"/>
    </row>
    <row r="89" spans="1:34">
      <c r="A89" s="92"/>
      <c r="B89" s="92" t="s">
        <v>130</v>
      </c>
      <c r="C89" s="93" t="s">
        <v>64</v>
      </c>
      <c r="D89" s="93" t="s">
        <v>757</v>
      </c>
      <c r="E89" s="94" t="s">
        <v>882</v>
      </c>
      <c r="F89" s="95"/>
      <c r="G89" s="71"/>
      <c r="H89" s="96">
        <v>0.64</v>
      </c>
      <c r="I89" s="97">
        <v>638.68579743999999</v>
      </c>
      <c r="J89" s="98">
        <v>24.234386879999875</v>
      </c>
      <c r="K89" s="97">
        <v>10.788911000000001</v>
      </c>
      <c r="L89" s="98">
        <v>135.78149099999999</v>
      </c>
      <c r="M89" s="97">
        <v>636.29432464000001</v>
      </c>
      <c r="N89" s="98">
        <v>24.287103839999915</v>
      </c>
      <c r="O89" s="97">
        <v>10.982599039999998</v>
      </c>
      <c r="P89" s="98">
        <v>137.63855953000001</v>
      </c>
      <c r="Q89" s="99">
        <v>29802707.559999995</v>
      </c>
      <c r="R89" s="100">
        <v>3996040</v>
      </c>
      <c r="S89" s="99">
        <v>3371</v>
      </c>
      <c r="T89" s="101">
        <v>4.666254937788835E-2</v>
      </c>
      <c r="U89" s="102">
        <v>2.1435080913827006E-3</v>
      </c>
      <c r="V89" s="103"/>
      <c r="W89" s="104">
        <v>7.52</v>
      </c>
      <c r="X89" s="105"/>
      <c r="Y89" s="106">
        <v>7.4033643617021264E-2</v>
      </c>
      <c r="Z89" s="107">
        <v>2.1739130000000002E-2</v>
      </c>
      <c r="AA89" s="106">
        <v>4.1319939999999999E-2</v>
      </c>
      <c r="AB89" s="107">
        <v>9.8508540000000006E-2</v>
      </c>
      <c r="AC89" s="106">
        <v>0.10445600000000001</v>
      </c>
    </row>
    <row r="90" spans="1:34" ht="15.5">
      <c r="A90" s="113"/>
      <c r="B90" s="113" t="s">
        <v>131</v>
      </c>
      <c r="C90" s="114"/>
      <c r="D90" s="76"/>
      <c r="E90" s="114"/>
      <c r="F90" s="115"/>
      <c r="G90" s="116"/>
      <c r="H90" s="115"/>
      <c r="I90" s="115"/>
      <c r="J90" s="115"/>
      <c r="K90" s="115"/>
      <c r="L90" s="115"/>
      <c r="M90" s="115"/>
      <c r="N90" s="115"/>
      <c r="O90" s="117"/>
      <c r="P90" s="117"/>
      <c r="Q90" s="115"/>
      <c r="R90" s="115"/>
      <c r="S90" s="115"/>
      <c r="T90" s="115"/>
      <c r="U90" s="115"/>
      <c r="V90" s="116"/>
      <c r="W90" s="115"/>
      <c r="X90" s="116"/>
      <c r="Y90" s="115"/>
      <c r="Z90" s="89"/>
      <c r="AA90" s="89"/>
      <c r="AB90" s="89"/>
      <c r="AC90" s="89"/>
    </row>
    <row r="91" spans="1:34">
      <c r="A91" s="92"/>
      <c r="B91" s="92" t="s">
        <v>132</v>
      </c>
      <c r="C91" s="93" t="s">
        <v>48</v>
      </c>
      <c r="D91" s="93" t="s">
        <v>757</v>
      </c>
      <c r="E91" s="94" t="s">
        <v>883</v>
      </c>
      <c r="F91" s="95"/>
      <c r="G91" s="71"/>
      <c r="H91" s="96">
        <v>0.08</v>
      </c>
      <c r="I91" s="97">
        <v>3327.5361490199998</v>
      </c>
      <c r="J91" s="98">
        <v>-2.7453588899998667</v>
      </c>
      <c r="K91" s="97">
        <v>25.183402999999998</v>
      </c>
      <c r="L91" s="98">
        <v>1417.3909169999999</v>
      </c>
      <c r="M91" s="97">
        <v>3327.5167710599999</v>
      </c>
      <c r="N91" s="98">
        <v>-2.7451946700000764</v>
      </c>
      <c r="O91" s="97">
        <v>25.240200000000002</v>
      </c>
      <c r="P91" s="98">
        <v>1387.10329953</v>
      </c>
      <c r="Q91" s="99">
        <v>261332106.01766804</v>
      </c>
      <c r="R91" s="100">
        <v>3204744</v>
      </c>
      <c r="S91" s="99">
        <v>9171</v>
      </c>
      <c r="T91" s="101">
        <v>7.8536218485450129E-2</v>
      </c>
      <c r="U91" s="102">
        <v>6.616697134803084E-4</v>
      </c>
      <c r="V91" s="103"/>
      <c r="W91" s="104">
        <v>81.42</v>
      </c>
      <c r="X91" s="105"/>
      <c r="Y91" s="106">
        <v>1.5754618029968068E-2</v>
      </c>
      <c r="Z91" s="107">
        <v>-8.4033609999999998E-3</v>
      </c>
      <c r="AA91" s="106">
        <v>0.13371639999999999</v>
      </c>
      <c r="AB91" s="107" t="s">
        <v>499</v>
      </c>
      <c r="AC91" s="106" t="s">
        <v>499</v>
      </c>
    </row>
    <row r="92" spans="1:34">
      <c r="A92" s="92"/>
      <c r="B92" s="92" t="s">
        <v>133</v>
      </c>
      <c r="C92" s="93" t="s">
        <v>48</v>
      </c>
      <c r="D92" s="93" t="s">
        <v>757</v>
      </c>
      <c r="E92" s="94" t="s">
        <v>884</v>
      </c>
      <c r="F92" s="95"/>
      <c r="G92" s="71"/>
      <c r="H92" s="96">
        <v>0.45</v>
      </c>
      <c r="I92" s="97">
        <v>423.39940271999996</v>
      </c>
      <c r="J92" s="98">
        <v>7.8407296799999475</v>
      </c>
      <c r="K92" s="97">
        <v>0</v>
      </c>
      <c r="L92" s="98">
        <v>6.2359299999999998</v>
      </c>
      <c r="M92" s="97">
        <v>423.12293352</v>
      </c>
      <c r="N92" s="98">
        <v>7.8593538799999951</v>
      </c>
      <c r="O92" s="97">
        <v>2.4192000000000002E-2</v>
      </c>
      <c r="P92" s="98">
        <v>6.7658790599999987</v>
      </c>
      <c r="Q92" s="99">
        <v>18300178.397782005</v>
      </c>
      <c r="R92" s="100">
        <v>1230196</v>
      </c>
      <c r="S92" s="99">
        <v>2998</v>
      </c>
      <c r="T92" s="101">
        <v>4.3222022232950984E-2</v>
      </c>
      <c r="U92" s="102">
        <v>1.5015802250859423E-3</v>
      </c>
      <c r="V92" s="103"/>
      <c r="W92" s="104">
        <v>15.12</v>
      </c>
      <c r="X92" s="105"/>
      <c r="Y92" s="106">
        <v>3.2183399470899467E-2</v>
      </c>
      <c r="Z92" s="107">
        <v>1.886792E-2</v>
      </c>
      <c r="AA92" s="106">
        <v>0.25769419999999998</v>
      </c>
      <c r="AB92" s="107">
        <v>0.18088870000000001</v>
      </c>
      <c r="AC92" s="106">
        <v>0.15027200000000002</v>
      </c>
    </row>
    <row r="93" spans="1:34">
      <c r="A93" s="92" t="s">
        <v>112</v>
      </c>
      <c r="B93" s="92" t="s">
        <v>134</v>
      </c>
      <c r="C93" s="93" t="s">
        <v>48</v>
      </c>
      <c r="D93" s="93" t="s">
        <v>757</v>
      </c>
      <c r="E93" s="94" t="s">
        <v>885</v>
      </c>
      <c r="F93" s="95"/>
      <c r="G93" s="71"/>
      <c r="H93" s="96">
        <v>0.48</v>
      </c>
      <c r="I93" s="97">
        <v>19.487299230000001</v>
      </c>
      <c r="J93" s="98">
        <v>0.43505133000000196</v>
      </c>
      <c r="K93" s="97">
        <v>0</v>
      </c>
      <c r="L93" s="98">
        <v>7.0128560000000002</v>
      </c>
      <c r="M93" s="97">
        <v>19.487299230000001</v>
      </c>
      <c r="N93" s="98">
        <v>0.43505133000000196</v>
      </c>
      <c r="O93" s="97">
        <v>0</v>
      </c>
      <c r="P93" s="98">
        <v>7.1477827600000001</v>
      </c>
      <c r="Q93" s="99">
        <v>708070.12</v>
      </c>
      <c r="R93" s="100">
        <v>55866</v>
      </c>
      <c r="S93" s="99">
        <v>438</v>
      </c>
      <c r="T93" s="101">
        <v>3.6334953943230441E-2</v>
      </c>
      <c r="U93" s="102">
        <v>2.6538778495885686E-3</v>
      </c>
      <c r="V93" s="103"/>
      <c r="W93" s="104">
        <v>12.99</v>
      </c>
      <c r="X93" s="105"/>
      <c r="Y93" s="106">
        <v>3.9237336412625098E-2</v>
      </c>
      <c r="Z93" s="107">
        <v>2.5256509999999999E-2</v>
      </c>
      <c r="AA93" s="106">
        <v>0.26165460000000001</v>
      </c>
      <c r="AB93" s="107" t="s">
        <v>499</v>
      </c>
      <c r="AC93" s="106" t="s">
        <v>499</v>
      </c>
    </row>
    <row r="94" spans="1:34">
      <c r="A94" s="92"/>
      <c r="B94" s="92" t="s">
        <v>135</v>
      </c>
      <c r="C94" s="93" t="s">
        <v>48</v>
      </c>
      <c r="D94" s="93" t="s">
        <v>806</v>
      </c>
      <c r="E94" s="94" t="s">
        <v>886</v>
      </c>
      <c r="F94" s="95"/>
      <c r="G94" s="71"/>
      <c r="H94" s="96">
        <v>0.55000000000000004</v>
      </c>
      <c r="I94" s="97">
        <v>238.44165048000002</v>
      </c>
      <c r="J94" s="98">
        <v>-3.2770980000000001</v>
      </c>
      <c r="K94" s="97">
        <v>0</v>
      </c>
      <c r="L94" s="98">
        <v>32.093167999999999</v>
      </c>
      <c r="M94" s="97">
        <v>238.31250148000001</v>
      </c>
      <c r="N94" s="98">
        <v>-3.2546701999999881</v>
      </c>
      <c r="O94" s="97">
        <v>2.0372800000000003E-2</v>
      </c>
      <c r="P94" s="98">
        <v>32.38602212</v>
      </c>
      <c r="Q94" s="99">
        <v>7145291.8849999979</v>
      </c>
      <c r="R94" s="100">
        <v>196573</v>
      </c>
      <c r="S94" s="99">
        <v>1308</v>
      </c>
      <c r="T94" s="101">
        <v>2.9966626512675183E-2</v>
      </c>
      <c r="U94" s="102">
        <v>2.0328065307523794E-3</v>
      </c>
      <c r="V94" s="103"/>
      <c r="W94" s="104">
        <v>36.380000000000003</v>
      </c>
      <c r="X94" s="105"/>
      <c r="Y94" s="106">
        <v>6.4321055525013729E-2</v>
      </c>
      <c r="Z94" s="107">
        <v>-1.355748E-2</v>
      </c>
      <c r="AA94" s="106">
        <v>6.295473E-2</v>
      </c>
      <c r="AB94" s="107">
        <v>0.1521391</v>
      </c>
      <c r="AC94" s="106">
        <v>0.12086190000000001</v>
      </c>
    </row>
    <row r="95" spans="1:34">
      <c r="A95" s="92"/>
      <c r="B95" s="92" t="s">
        <v>136</v>
      </c>
      <c r="C95" s="93" t="s">
        <v>48</v>
      </c>
      <c r="D95" s="93" t="s">
        <v>771</v>
      </c>
      <c r="E95" s="94" t="s">
        <v>887</v>
      </c>
      <c r="F95" s="95"/>
      <c r="G95" s="71"/>
      <c r="H95" s="96">
        <v>0.35</v>
      </c>
      <c r="I95" s="97">
        <v>438.15497149999999</v>
      </c>
      <c r="J95" s="98">
        <v>15.017937410000027</v>
      </c>
      <c r="K95" s="97">
        <v>11.477383</v>
      </c>
      <c r="L95" s="98">
        <v>215.28236999999999</v>
      </c>
      <c r="M95" s="97">
        <v>437.88179650000001</v>
      </c>
      <c r="N95" s="98">
        <v>14.855252410000027</v>
      </c>
      <c r="O95" s="97">
        <v>10.988325</v>
      </c>
      <c r="P95" s="98">
        <v>213.43239752000002</v>
      </c>
      <c r="Q95" s="99">
        <v>35936378.845000006</v>
      </c>
      <c r="R95" s="100">
        <v>322482</v>
      </c>
      <c r="S95" s="99">
        <v>2121</v>
      </c>
      <c r="T95" s="101">
        <v>8.2017507919569521E-2</v>
      </c>
      <c r="U95" s="102">
        <v>1.196449534476168E-3</v>
      </c>
      <c r="V95" s="103"/>
      <c r="W95" s="104">
        <v>111.5</v>
      </c>
      <c r="X95" s="105"/>
      <c r="Y95" s="106">
        <v>1.7853273542600898E-2</v>
      </c>
      <c r="Z95" s="107">
        <v>1.226176E-2</v>
      </c>
      <c r="AA95" s="106">
        <v>0.27173580000000003</v>
      </c>
      <c r="AB95" s="107">
        <v>0.2113728</v>
      </c>
      <c r="AC95" s="106">
        <v>0.1438477</v>
      </c>
    </row>
    <row r="96" spans="1:34">
      <c r="A96" s="92"/>
      <c r="B96" s="92" t="s">
        <v>137</v>
      </c>
      <c r="C96" s="93" t="s">
        <v>48</v>
      </c>
      <c r="D96" s="93" t="s">
        <v>757</v>
      </c>
      <c r="E96" s="94" t="s">
        <v>888</v>
      </c>
      <c r="F96" s="95"/>
      <c r="G96" s="71"/>
      <c r="H96" s="96">
        <v>0.14000000000000001</v>
      </c>
      <c r="I96" s="97">
        <v>35.590499999999999</v>
      </c>
      <c r="J96" s="98">
        <v>5.7369000000000003</v>
      </c>
      <c r="K96" s="97">
        <v>5.3151450000000002</v>
      </c>
      <c r="L96" s="98">
        <v>34.979207000000002</v>
      </c>
      <c r="M96" s="97">
        <v>35.588702499999997</v>
      </c>
      <c r="N96" s="98">
        <v>5.7368794999999997</v>
      </c>
      <c r="O96" s="97">
        <v>5.3925000000000001</v>
      </c>
      <c r="P96" s="98">
        <v>35.244323000000001</v>
      </c>
      <c r="Q96" s="99">
        <v>11449624.709999997</v>
      </c>
      <c r="R96" s="100">
        <v>321751</v>
      </c>
      <c r="S96" s="99">
        <v>1749</v>
      </c>
      <c r="T96" s="101">
        <v>0.32170451974543762</v>
      </c>
      <c r="U96" s="102">
        <v>1.6510837146587046E-3</v>
      </c>
      <c r="V96" s="103"/>
      <c r="W96" s="104">
        <v>35.950000000000003</v>
      </c>
      <c r="X96" s="105"/>
      <c r="Y96" s="106">
        <v>9.8656467315716271E-4</v>
      </c>
      <c r="Z96" s="107">
        <v>1.1536299999999999E-2</v>
      </c>
      <c r="AA96" s="106" t="s">
        <v>499</v>
      </c>
      <c r="AB96" s="107" t="s">
        <v>499</v>
      </c>
      <c r="AC96" s="106" t="s">
        <v>499</v>
      </c>
    </row>
    <row r="97" spans="1:29">
      <c r="A97" s="92"/>
      <c r="B97" s="92" t="s">
        <v>138</v>
      </c>
      <c r="C97" s="93" t="s">
        <v>48</v>
      </c>
      <c r="D97" s="93" t="s">
        <v>757</v>
      </c>
      <c r="E97" s="94" t="s">
        <v>889</v>
      </c>
      <c r="F97" s="95"/>
      <c r="G97" s="71"/>
      <c r="H97" s="96">
        <v>0.56000000000000005</v>
      </c>
      <c r="I97" s="97">
        <v>83.954370489999988</v>
      </c>
      <c r="J97" s="98">
        <v>5.0915585499999967</v>
      </c>
      <c r="K97" s="97">
        <v>3.4286319999999999</v>
      </c>
      <c r="L97" s="98">
        <v>28.434622000000001</v>
      </c>
      <c r="M97" s="97">
        <v>83.772994709999992</v>
      </c>
      <c r="N97" s="98">
        <v>5.087895449999988</v>
      </c>
      <c r="O97" s="97">
        <v>3.4659999999999997</v>
      </c>
      <c r="P97" s="98">
        <v>28.991775499999999</v>
      </c>
      <c r="Q97" s="99">
        <v>6411204.8649999993</v>
      </c>
      <c r="R97" s="100">
        <v>374367</v>
      </c>
      <c r="S97" s="99">
        <v>842</v>
      </c>
      <c r="T97" s="101">
        <v>7.6365349743926114E-2</v>
      </c>
      <c r="U97" s="102">
        <v>2.3933741516542579E-3</v>
      </c>
      <c r="V97" s="103"/>
      <c r="W97" s="104">
        <v>17.329999999999998</v>
      </c>
      <c r="X97" s="105"/>
      <c r="Y97" s="106">
        <v>0</v>
      </c>
      <c r="Z97" s="107">
        <v>2.0612490000000001E-2</v>
      </c>
      <c r="AA97" s="106">
        <v>0.22175409999999998</v>
      </c>
      <c r="AB97" s="107">
        <v>0.1589411</v>
      </c>
      <c r="AC97" s="106">
        <v>0.10974600000000001</v>
      </c>
    </row>
    <row r="98" spans="1:29">
      <c r="A98" s="92" t="s">
        <v>112</v>
      </c>
      <c r="B98" s="92" t="s">
        <v>139</v>
      </c>
      <c r="C98" s="93" t="s">
        <v>48</v>
      </c>
      <c r="D98" s="93" t="s">
        <v>757</v>
      </c>
      <c r="E98" s="94" t="s">
        <v>890</v>
      </c>
      <c r="F98" s="95"/>
      <c r="G98" s="71"/>
      <c r="H98" s="96">
        <v>0.11</v>
      </c>
      <c r="I98" s="97">
        <v>2042.21180441</v>
      </c>
      <c r="J98" s="98">
        <v>-35.388829279999733</v>
      </c>
      <c r="K98" s="97">
        <v>-64.852333999999999</v>
      </c>
      <c r="L98" s="98">
        <v>676.70235700000001</v>
      </c>
      <c r="M98" s="97">
        <v>2042.20633671</v>
      </c>
      <c r="N98" s="98">
        <v>-35.388907679999825</v>
      </c>
      <c r="O98" s="97">
        <v>-65.612399999999994</v>
      </c>
      <c r="P98" s="98">
        <v>684.98863469000003</v>
      </c>
      <c r="Q98" s="99">
        <v>214773225.79835805</v>
      </c>
      <c r="R98" s="100">
        <v>2783638</v>
      </c>
      <c r="S98" s="99">
        <v>9643</v>
      </c>
      <c r="T98" s="101">
        <v>0.10516696913345212</v>
      </c>
      <c r="U98" s="102">
        <v>1.1454107400114455E-3</v>
      </c>
      <c r="V98" s="103"/>
      <c r="W98" s="104">
        <v>78.12</v>
      </c>
      <c r="X98" s="105"/>
      <c r="Y98" s="106">
        <v>1.781779313876088E-2</v>
      </c>
      <c r="Z98" s="107">
        <v>1.4677230000000001E-2</v>
      </c>
      <c r="AA98" s="106">
        <v>0.19514280000000001</v>
      </c>
      <c r="AB98" s="107" t="s">
        <v>499</v>
      </c>
      <c r="AC98" s="106" t="s">
        <v>499</v>
      </c>
    </row>
    <row r="99" spans="1:29">
      <c r="A99" s="92" t="s">
        <v>112</v>
      </c>
      <c r="B99" s="92" t="s">
        <v>140</v>
      </c>
      <c r="C99" s="93" t="s">
        <v>48</v>
      </c>
      <c r="D99" s="93" t="s">
        <v>757</v>
      </c>
      <c r="E99" s="94" t="s">
        <v>891</v>
      </c>
      <c r="F99" s="95"/>
      <c r="G99" s="71"/>
      <c r="H99" s="96">
        <v>0.51</v>
      </c>
      <c r="I99" s="97">
        <v>705.34113649999995</v>
      </c>
      <c r="J99" s="98">
        <v>10.985586799999952</v>
      </c>
      <c r="K99" s="97">
        <v>8.7285640000000004</v>
      </c>
      <c r="L99" s="98">
        <v>120.977963</v>
      </c>
      <c r="M99" s="97">
        <v>706.33843279999996</v>
      </c>
      <c r="N99" s="98">
        <v>9.7572403099999434</v>
      </c>
      <c r="O99" s="97">
        <v>7.5232657500000002</v>
      </c>
      <c r="P99" s="98">
        <v>127.75996845</v>
      </c>
      <c r="Q99" s="99">
        <v>68703828.739999995</v>
      </c>
      <c r="R99" s="100">
        <v>1371138</v>
      </c>
      <c r="S99" s="99">
        <v>2237</v>
      </c>
      <c r="T99" s="101">
        <v>9.7405106812453707E-2</v>
      </c>
      <c r="U99" s="102">
        <v>6.2554631337166276E-4</v>
      </c>
      <c r="V99" s="103"/>
      <c r="W99" s="104">
        <v>50.05</v>
      </c>
      <c r="X99" s="105"/>
      <c r="Y99" s="106">
        <v>1.7295584415584417E-2</v>
      </c>
      <c r="Z99" s="107">
        <v>3.2070559999999998E-3</v>
      </c>
      <c r="AA99" s="106">
        <v>0.1911651</v>
      </c>
      <c r="AB99" s="107">
        <v>0.30571979999999999</v>
      </c>
      <c r="AC99" s="106">
        <v>0.1271967</v>
      </c>
    </row>
    <row r="100" spans="1:29">
      <c r="A100" s="92" t="s">
        <v>112</v>
      </c>
      <c r="B100" s="92" t="s">
        <v>141</v>
      </c>
      <c r="C100" s="93" t="s">
        <v>48</v>
      </c>
      <c r="D100" s="93" t="s">
        <v>757</v>
      </c>
      <c r="E100" s="94" t="s">
        <v>892</v>
      </c>
      <c r="F100" s="95"/>
      <c r="G100" s="71"/>
      <c r="H100" s="96">
        <v>0.32</v>
      </c>
      <c r="I100" s="97">
        <v>235.003839</v>
      </c>
      <c r="J100" s="98">
        <v>6.3361210199999807</v>
      </c>
      <c r="K100" s="97">
        <v>1.970218</v>
      </c>
      <c r="L100" s="98">
        <v>115.985769</v>
      </c>
      <c r="M100" s="97">
        <v>235.003839</v>
      </c>
      <c r="N100" s="98">
        <v>6.3361210199999807</v>
      </c>
      <c r="O100" s="97">
        <v>1.9762500000000001</v>
      </c>
      <c r="P100" s="98">
        <v>116.22590156</v>
      </c>
      <c r="Q100" s="99">
        <v>15565361.064999999</v>
      </c>
      <c r="R100" s="100">
        <v>336791</v>
      </c>
      <c r="S100" s="99">
        <v>1217</v>
      </c>
      <c r="T100" s="101">
        <v>6.6234496981983346E-2</v>
      </c>
      <c r="U100" s="102">
        <v>1.6864592695509117E-3</v>
      </c>
      <c r="V100" s="103"/>
      <c r="W100" s="104">
        <v>46.5</v>
      </c>
      <c r="X100" s="105"/>
      <c r="Y100" s="106">
        <v>2.3137333333333333E-2</v>
      </c>
      <c r="Z100" s="107">
        <v>1.861993E-2</v>
      </c>
      <c r="AA100" s="106">
        <v>0.11119510000000001</v>
      </c>
      <c r="AB100" s="107" t="s">
        <v>499</v>
      </c>
      <c r="AC100" s="106" t="s">
        <v>499</v>
      </c>
    </row>
    <row r="101" spans="1:29">
      <c r="A101" s="92"/>
      <c r="B101" s="92" t="s">
        <v>142</v>
      </c>
      <c r="C101" s="93" t="s">
        <v>48</v>
      </c>
      <c r="D101" s="93" t="s">
        <v>776</v>
      </c>
      <c r="E101" s="94" t="s">
        <v>893</v>
      </c>
      <c r="F101" s="95"/>
      <c r="G101" s="71"/>
      <c r="H101" s="96">
        <v>0.59</v>
      </c>
      <c r="I101" s="97">
        <v>911.17725853000002</v>
      </c>
      <c r="J101" s="98">
        <v>-0.15669112000000476</v>
      </c>
      <c r="K101" s="97">
        <v>-6.6252620000000002</v>
      </c>
      <c r="L101" s="98">
        <v>37.319851</v>
      </c>
      <c r="M101" s="97">
        <v>908.63049234999994</v>
      </c>
      <c r="N101" s="98">
        <v>-0.17474440000009536</v>
      </c>
      <c r="O101" s="97">
        <v>-6.662992</v>
      </c>
      <c r="P101" s="98">
        <v>35.220421809999991</v>
      </c>
      <c r="Q101" s="99">
        <v>35888103.824999988</v>
      </c>
      <c r="R101" s="100">
        <v>353904</v>
      </c>
      <c r="S101" s="99">
        <v>4820</v>
      </c>
      <c r="T101" s="101">
        <v>3.9386522752881452E-2</v>
      </c>
      <c r="U101" s="102">
        <v>1.3561142270588366E-3</v>
      </c>
      <c r="V101" s="103"/>
      <c r="W101" s="104">
        <v>101.57</v>
      </c>
      <c r="X101" s="105"/>
      <c r="Y101" s="106">
        <v>3.0796603327754263E-2</v>
      </c>
      <c r="Z101" s="107">
        <v>1.8261469999999998E-2</v>
      </c>
      <c r="AA101" s="106">
        <v>0.25003530000000002</v>
      </c>
      <c r="AB101" s="107">
        <v>0.1775939</v>
      </c>
      <c r="AC101" s="106">
        <v>0.12978339999999999</v>
      </c>
    </row>
    <row r="102" spans="1:29">
      <c r="A102" s="92"/>
      <c r="B102" s="92" t="s">
        <v>143</v>
      </c>
      <c r="C102" s="93" t="s">
        <v>48</v>
      </c>
      <c r="D102" s="93" t="s">
        <v>776</v>
      </c>
      <c r="E102" s="94" t="s">
        <v>894</v>
      </c>
      <c r="F102" s="95"/>
      <c r="G102" s="71"/>
      <c r="H102" s="96">
        <v>0.43</v>
      </c>
      <c r="I102" s="97">
        <v>643.00598051999998</v>
      </c>
      <c r="J102" s="98">
        <v>14.821948099999904</v>
      </c>
      <c r="K102" s="97">
        <v>10.512373</v>
      </c>
      <c r="L102" s="98">
        <v>4.3305319999999998</v>
      </c>
      <c r="M102" s="97">
        <v>642.42297234</v>
      </c>
      <c r="N102" s="98">
        <v>14.818006450000048</v>
      </c>
      <c r="O102" s="97">
        <v>10.545959999999999</v>
      </c>
      <c r="P102" s="98">
        <v>14.629096519999996</v>
      </c>
      <c r="Q102" s="99">
        <v>21691270.480000004</v>
      </c>
      <c r="R102" s="100">
        <v>95783</v>
      </c>
      <c r="S102" s="99">
        <v>1081</v>
      </c>
      <c r="T102" s="101">
        <v>3.3734165990895196E-2</v>
      </c>
      <c r="U102" s="102">
        <v>1.2201612508065474E-3</v>
      </c>
      <c r="V102" s="103"/>
      <c r="W102" s="104">
        <v>229.26</v>
      </c>
      <c r="X102" s="105"/>
      <c r="Y102" s="106">
        <v>6.9756477361947134E-3</v>
      </c>
      <c r="Z102" s="107">
        <v>6.8069029999999996E-3</v>
      </c>
      <c r="AA102" s="106">
        <v>0.24027870000000001</v>
      </c>
      <c r="AB102" s="107">
        <v>0.25321759999999999</v>
      </c>
      <c r="AC102" s="106">
        <v>0.1588376</v>
      </c>
    </row>
    <row r="103" spans="1:29">
      <c r="A103" s="92"/>
      <c r="B103" s="92" t="s">
        <v>144</v>
      </c>
      <c r="C103" s="93" t="s">
        <v>48</v>
      </c>
      <c r="D103" s="93" t="s">
        <v>776</v>
      </c>
      <c r="E103" s="94" t="s">
        <v>895</v>
      </c>
      <c r="F103" s="95"/>
      <c r="G103" s="71"/>
      <c r="H103" s="96">
        <v>0.1</v>
      </c>
      <c r="I103" s="97">
        <v>3248.4836996400004</v>
      </c>
      <c r="J103" s="98">
        <v>79.962651960000514</v>
      </c>
      <c r="K103" s="97">
        <v>40.964708999999999</v>
      </c>
      <c r="L103" s="98">
        <v>709.64711399999999</v>
      </c>
      <c r="M103" s="97">
        <v>3248.8985693200002</v>
      </c>
      <c r="N103" s="98">
        <v>83.334888680000304</v>
      </c>
      <c r="O103" s="97">
        <v>44.581209600000001</v>
      </c>
      <c r="P103" s="98">
        <v>721.98913428999992</v>
      </c>
      <c r="Q103" s="99">
        <v>121380806.80499999</v>
      </c>
      <c r="R103" s="100">
        <v>1944666</v>
      </c>
      <c r="S103" s="99">
        <v>5985</v>
      </c>
      <c r="T103" s="101">
        <v>3.7365373518251456E-2</v>
      </c>
      <c r="U103" s="102">
        <v>5.5854695483711404E-4</v>
      </c>
      <c r="V103" s="103"/>
      <c r="W103" s="104">
        <v>62.84</v>
      </c>
      <c r="X103" s="105"/>
      <c r="Y103" s="106">
        <v>7.8839433481858699E-3</v>
      </c>
      <c r="Z103" s="107">
        <v>1.224227E-2</v>
      </c>
      <c r="AA103" s="106">
        <v>0.17132470000000002</v>
      </c>
      <c r="AB103" s="107">
        <v>0.2110088</v>
      </c>
      <c r="AC103" s="106">
        <v>0.12605259999999999</v>
      </c>
    </row>
    <row r="104" spans="1:29">
      <c r="A104" s="92"/>
      <c r="B104" s="92" t="s">
        <v>145</v>
      </c>
      <c r="C104" s="93" t="s">
        <v>48</v>
      </c>
      <c r="D104" s="93" t="s">
        <v>776</v>
      </c>
      <c r="E104" s="94" t="s">
        <v>896</v>
      </c>
      <c r="F104" s="95"/>
      <c r="G104" s="71"/>
      <c r="H104" s="96">
        <v>0.12</v>
      </c>
      <c r="I104" s="97">
        <v>924.02980288000003</v>
      </c>
      <c r="J104" s="98">
        <v>23.247294079999925</v>
      </c>
      <c r="K104" s="97">
        <v>6.7232060000000002</v>
      </c>
      <c r="L104" s="98">
        <v>246.1181</v>
      </c>
      <c r="M104" s="97">
        <v>923.96053159999997</v>
      </c>
      <c r="N104" s="98">
        <v>26.592803100000022</v>
      </c>
      <c r="O104" s="97">
        <v>10.2234</v>
      </c>
      <c r="P104" s="98">
        <v>252.02086526999997</v>
      </c>
      <c r="Q104" s="99">
        <v>59649330.335800014</v>
      </c>
      <c r="R104" s="100">
        <v>972644</v>
      </c>
      <c r="S104" s="99">
        <v>4011</v>
      </c>
      <c r="T104" s="101">
        <v>6.4553470190989531E-2</v>
      </c>
      <c r="U104" s="102">
        <v>8.8787553628392275E-4</v>
      </c>
      <c r="V104" s="103"/>
      <c r="W104" s="104">
        <v>61.96</v>
      </c>
      <c r="X104" s="105"/>
      <c r="Y104" s="106">
        <v>9.6843285990961901E-3</v>
      </c>
      <c r="Z104" s="107">
        <v>1.824158E-2</v>
      </c>
      <c r="AA104" s="106">
        <v>0.1783913</v>
      </c>
      <c r="AB104" s="107">
        <v>0.2178746</v>
      </c>
      <c r="AC104" s="106">
        <v>0.13271330000000001</v>
      </c>
    </row>
    <row r="105" spans="1:29">
      <c r="A105" s="92"/>
      <c r="B105" s="92" t="s">
        <v>146</v>
      </c>
      <c r="C105" s="93" t="s">
        <v>48</v>
      </c>
      <c r="D105" s="93" t="s">
        <v>776</v>
      </c>
      <c r="E105" s="94" t="s">
        <v>897</v>
      </c>
      <c r="F105" s="95"/>
      <c r="G105" s="71"/>
      <c r="H105" s="96">
        <v>7.0000000000000007E-2</v>
      </c>
      <c r="I105" s="97">
        <v>475.73341722000004</v>
      </c>
      <c r="J105" s="98">
        <v>-8.5078675799999832</v>
      </c>
      <c r="K105" s="97">
        <v>-2.9443009999999998</v>
      </c>
      <c r="L105" s="98">
        <v>18.479327999999999</v>
      </c>
      <c r="M105" s="97">
        <v>475.39411150000001</v>
      </c>
      <c r="N105" s="98">
        <v>-14.2494485</v>
      </c>
      <c r="O105" s="97">
        <v>-8.5175099999999997</v>
      </c>
      <c r="P105" s="98">
        <v>19.188148699999999</v>
      </c>
      <c r="Q105" s="99">
        <v>28564058.894999992</v>
      </c>
      <c r="R105" s="100">
        <v>567263</v>
      </c>
      <c r="S105" s="99">
        <v>2704</v>
      </c>
      <c r="T105" s="101">
        <v>6.0042153569781112E-2</v>
      </c>
      <c r="U105" s="102">
        <v>1.0216530073474969E-3</v>
      </c>
      <c r="V105" s="103"/>
      <c r="W105" s="104">
        <v>49.81</v>
      </c>
      <c r="X105" s="105"/>
      <c r="Y105" s="106">
        <v>1.2021802850833166E-2</v>
      </c>
      <c r="Z105" s="107">
        <v>-7.6638609999999992E-3</v>
      </c>
      <c r="AA105" s="106">
        <v>7.4952999999999999E-3</v>
      </c>
      <c r="AB105" s="107">
        <v>0.12978480000000001</v>
      </c>
      <c r="AC105" s="106">
        <v>0.1217796</v>
      </c>
    </row>
    <row r="106" spans="1:29">
      <c r="A106" s="92"/>
      <c r="B106" s="92" t="s">
        <v>147</v>
      </c>
      <c r="C106" s="93" t="s">
        <v>48</v>
      </c>
      <c r="D106" s="93" t="s">
        <v>776</v>
      </c>
      <c r="E106" s="94" t="s">
        <v>898</v>
      </c>
      <c r="F106" s="95"/>
      <c r="G106" s="71"/>
      <c r="H106" s="96">
        <v>7.0000000000000007E-2</v>
      </c>
      <c r="I106" s="97">
        <v>775.98231018000001</v>
      </c>
      <c r="J106" s="98">
        <v>-12.798528539999962</v>
      </c>
      <c r="K106" s="97">
        <v>5.5673360000000001</v>
      </c>
      <c r="L106" s="98">
        <v>26.061755000000002</v>
      </c>
      <c r="M106" s="97">
        <v>775.75509768000006</v>
      </c>
      <c r="N106" s="98">
        <v>-11.992997039999961</v>
      </c>
      <c r="O106" s="97">
        <v>6.2528879999999996</v>
      </c>
      <c r="P106" s="98">
        <v>24.566345669999993</v>
      </c>
      <c r="Q106" s="99">
        <v>53755449.775000006</v>
      </c>
      <c r="R106" s="100">
        <v>289663</v>
      </c>
      <c r="S106" s="99">
        <v>2036</v>
      </c>
      <c r="T106" s="101">
        <v>6.9274066006131854E-2</v>
      </c>
      <c r="U106" s="102">
        <v>1.4922034796379482E-3</v>
      </c>
      <c r="V106" s="103"/>
      <c r="W106" s="104">
        <v>181.77</v>
      </c>
      <c r="X106" s="105"/>
      <c r="Y106" s="106">
        <v>1.2676893876877373E-2</v>
      </c>
      <c r="Z106" s="107">
        <v>-1.9309079999999999E-2</v>
      </c>
      <c r="AA106" s="106">
        <v>-8.131114E-3</v>
      </c>
      <c r="AB106" s="107">
        <v>0.10470409999999999</v>
      </c>
      <c r="AC106" s="106">
        <v>0.10288610000000001</v>
      </c>
    </row>
    <row r="107" spans="1:29">
      <c r="A107" s="92"/>
      <c r="B107" s="92" t="s">
        <v>148</v>
      </c>
      <c r="C107" s="93" t="s">
        <v>48</v>
      </c>
      <c r="D107" s="93" t="s">
        <v>776</v>
      </c>
      <c r="E107" s="94" t="s">
        <v>899</v>
      </c>
      <c r="F107" s="95"/>
      <c r="G107" s="71"/>
      <c r="H107" s="96">
        <v>0.4</v>
      </c>
      <c r="I107" s="97">
        <v>5400.9643460799998</v>
      </c>
      <c r="J107" s="98">
        <v>-61.217247119999882</v>
      </c>
      <c r="K107" s="97">
        <v>27.180530999999998</v>
      </c>
      <c r="L107" s="98">
        <v>246.70397500000001</v>
      </c>
      <c r="M107" s="97">
        <v>5387.2203571</v>
      </c>
      <c r="N107" s="98">
        <v>-64.449706449999809</v>
      </c>
      <c r="O107" s="97">
        <v>23.67825848</v>
      </c>
      <c r="P107" s="98">
        <v>270.31023691000001</v>
      </c>
      <c r="Q107" s="99">
        <v>152989941.97499996</v>
      </c>
      <c r="R107" s="100">
        <v>812089</v>
      </c>
      <c r="S107" s="99">
        <v>21929</v>
      </c>
      <c r="T107" s="101">
        <v>2.8326412131574153E-2</v>
      </c>
      <c r="U107" s="102">
        <v>4.981900221676885E-4</v>
      </c>
      <c r="V107" s="103"/>
      <c r="W107" s="104">
        <v>188.06</v>
      </c>
      <c r="X107" s="105"/>
      <c r="Y107" s="106">
        <v>1.0678007019036475E-2</v>
      </c>
      <c r="Z107" s="107">
        <v>-1.3227800000000001E-2</v>
      </c>
      <c r="AA107" s="106">
        <v>0.1786855</v>
      </c>
      <c r="AB107" s="107">
        <v>0.27408719999999998</v>
      </c>
      <c r="AC107" s="106">
        <v>0.19844509999999999</v>
      </c>
    </row>
    <row r="108" spans="1:29">
      <c r="A108" s="92"/>
      <c r="B108" s="92" t="s">
        <v>149</v>
      </c>
      <c r="C108" s="93" t="s">
        <v>48</v>
      </c>
      <c r="D108" s="93" t="s">
        <v>776</v>
      </c>
      <c r="E108" s="94" t="s">
        <v>900</v>
      </c>
      <c r="F108" s="95"/>
      <c r="G108" s="71"/>
      <c r="H108" s="96">
        <v>0.32</v>
      </c>
      <c r="I108" s="97">
        <v>647.47527389999993</v>
      </c>
      <c r="J108" s="98">
        <v>-4.4945057400001289</v>
      </c>
      <c r="K108" s="97">
        <v>2.3632119999999999</v>
      </c>
      <c r="L108" s="98">
        <v>50.529809999999998</v>
      </c>
      <c r="M108" s="97">
        <v>646.84651394999992</v>
      </c>
      <c r="N108" s="98">
        <v>-3.6966060700001715</v>
      </c>
      <c r="O108" s="97">
        <v>3.1316999999999999</v>
      </c>
      <c r="P108" s="98">
        <v>51.128031590000006</v>
      </c>
      <c r="Q108" s="99">
        <v>15471471.950000001</v>
      </c>
      <c r="R108" s="100">
        <v>107771</v>
      </c>
      <c r="S108" s="99">
        <v>1575</v>
      </c>
      <c r="T108" s="101">
        <v>2.3895077655721429E-2</v>
      </c>
      <c r="U108" s="102">
        <v>5.8825563207940386E-3</v>
      </c>
      <c r="V108" s="103"/>
      <c r="W108" s="104">
        <v>142.33000000000001</v>
      </c>
      <c r="X108" s="105"/>
      <c r="Y108" s="106">
        <v>3.5434504320944284E-2</v>
      </c>
      <c r="Z108" s="107">
        <v>4.5932760000000003E-3</v>
      </c>
      <c r="AA108" s="106">
        <v>0.21527349999999998</v>
      </c>
      <c r="AB108" s="107">
        <v>0.16849979999999998</v>
      </c>
      <c r="AC108" s="106">
        <v>0.11372210000000001</v>
      </c>
    </row>
    <row r="109" spans="1:29">
      <c r="A109" s="92"/>
      <c r="B109" s="92" t="s">
        <v>150</v>
      </c>
      <c r="C109" s="93" t="s">
        <v>48</v>
      </c>
      <c r="D109" s="93" t="s">
        <v>776</v>
      </c>
      <c r="E109" s="94" t="s">
        <v>901</v>
      </c>
      <c r="F109" s="95"/>
      <c r="G109" s="71"/>
      <c r="H109" s="96">
        <v>0.04</v>
      </c>
      <c r="I109" s="97">
        <v>13110.350204100001</v>
      </c>
      <c r="J109" s="98">
        <v>-51.052131420000073</v>
      </c>
      <c r="K109" s="97">
        <v>211.10424699999999</v>
      </c>
      <c r="L109" s="98">
        <v>1166.8487970000001</v>
      </c>
      <c r="M109" s="97">
        <v>13099.260345800001</v>
      </c>
      <c r="N109" s="98">
        <v>-40.148745159999848</v>
      </c>
      <c r="O109" s="97">
        <v>221.36011275000001</v>
      </c>
      <c r="P109" s="98">
        <v>1208.70664908</v>
      </c>
      <c r="Q109" s="99">
        <v>566395905.85869086</v>
      </c>
      <c r="R109" s="100">
        <v>8235149</v>
      </c>
      <c r="S109" s="99">
        <v>59852</v>
      </c>
      <c r="T109" s="101">
        <v>4.3202194986489514E-2</v>
      </c>
      <c r="U109" s="102">
        <v>2.6663030571373299E-4</v>
      </c>
      <c r="V109" s="103"/>
      <c r="W109" s="104">
        <v>68.45</v>
      </c>
      <c r="X109" s="105"/>
      <c r="Y109" s="106">
        <v>1.0272111029948868E-2</v>
      </c>
      <c r="Z109" s="107">
        <v>-1.7022300000000001E-2</v>
      </c>
      <c r="AA109" s="106">
        <v>9.416178E-2</v>
      </c>
      <c r="AB109" s="107">
        <v>0.2332697</v>
      </c>
      <c r="AC109" s="106">
        <v>0.17628350000000001</v>
      </c>
    </row>
    <row r="110" spans="1:29">
      <c r="A110" s="92"/>
      <c r="B110" s="92" t="s">
        <v>151</v>
      </c>
      <c r="C110" s="93" t="s">
        <v>48</v>
      </c>
      <c r="D110" s="93" t="s">
        <v>776</v>
      </c>
      <c r="E110" s="94" t="s">
        <v>902</v>
      </c>
      <c r="F110" s="95"/>
      <c r="G110" s="71"/>
      <c r="H110" s="96">
        <v>0.09</v>
      </c>
      <c r="I110" s="97">
        <v>1523.8986537000001</v>
      </c>
      <c r="J110" s="98">
        <v>25.753410799999951</v>
      </c>
      <c r="K110" s="97">
        <v>29.980066000000001</v>
      </c>
      <c r="L110" s="98">
        <v>252.79725400000001</v>
      </c>
      <c r="M110" s="97">
        <v>1523.6133541000002</v>
      </c>
      <c r="N110" s="98">
        <v>25.754244400000097</v>
      </c>
      <c r="O110" s="97">
        <v>30.117999999999999</v>
      </c>
      <c r="P110" s="98">
        <v>253.81891924999999</v>
      </c>
      <c r="Q110" s="99">
        <v>77785356.337049976</v>
      </c>
      <c r="R110" s="100">
        <v>1139027</v>
      </c>
      <c r="S110" s="99">
        <v>5391</v>
      </c>
      <c r="T110" s="101">
        <v>5.104365447675175E-2</v>
      </c>
      <c r="U110" s="102">
        <v>9.1383843515246293E-4</v>
      </c>
      <c r="V110" s="103"/>
      <c r="W110" s="104">
        <v>68.45</v>
      </c>
      <c r="X110" s="105"/>
      <c r="Y110" s="106">
        <v>1.1995252008765521E-2</v>
      </c>
      <c r="Z110" s="107">
        <v>-2.9133280000000002E-3</v>
      </c>
      <c r="AA110" s="106">
        <v>0.1218455</v>
      </c>
      <c r="AB110" s="107">
        <v>0.23408550000000003</v>
      </c>
      <c r="AC110" s="106">
        <v>0.16746939999999999</v>
      </c>
    </row>
    <row r="111" spans="1:29">
      <c r="A111" s="92"/>
      <c r="B111" s="92" t="s">
        <v>152</v>
      </c>
      <c r="C111" s="93" t="s">
        <v>48</v>
      </c>
      <c r="D111" s="93" t="s">
        <v>771</v>
      </c>
      <c r="E111" s="94" t="s">
        <v>903</v>
      </c>
      <c r="F111" s="95"/>
      <c r="G111" s="71"/>
      <c r="H111" s="96">
        <v>0.18</v>
      </c>
      <c r="I111" s="97">
        <v>91.842115120000003</v>
      </c>
      <c r="J111" s="98">
        <v>-6.2768010399999916</v>
      </c>
      <c r="K111" s="97">
        <v>-4.9986709999999999</v>
      </c>
      <c r="L111" s="98">
        <v>19.654703999999999</v>
      </c>
      <c r="M111" s="97">
        <v>91.809045019999999</v>
      </c>
      <c r="N111" s="98">
        <v>-6.2763643400000033</v>
      </c>
      <c r="O111" s="97">
        <v>-4.9980000000000002</v>
      </c>
      <c r="P111" s="98">
        <v>19.162827229999991</v>
      </c>
      <c r="Q111" s="99">
        <v>15394973.615</v>
      </c>
      <c r="R111" s="100">
        <v>916779</v>
      </c>
      <c r="S111" s="99">
        <v>1867</v>
      </c>
      <c r="T111" s="101">
        <v>0.16762433655720013</v>
      </c>
      <c r="U111" s="102">
        <v>1.6386429372010284E-3</v>
      </c>
      <c r="V111" s="103"/>
      <c r="W111" s="104">
        <v>16.66</v>
      </c>
      <c r="X111" s="105"/>
      <c r="Y111" s="106">
        <v>2.0773409363745495E-2</v>
      </c>
      <c r="Z111" s="107">
        <v>-1.0973800000000001E-2</v>
      </c>
      <c r="AA111" s="106">
        <v>0.12048590000000001</v>
      </c>
      <c r="AB111" s="107" t="s">
        <v>499</v>
      </c>
      <c r="AC111" s="106" t="s">
        <v>499</v>
      </c>
    </row>
    <row r="112" spans="1:29">
      <c r="A112" s="92"/>
      <c r="B112" s="92" t="s">
        <v>153</v>
      </c>
      <c r="C112" s="93" t="s">
        <v>48</v>
      </c>
      <c r="D112" s="93" t="s">
        <v>757</v>
      </c>
      <c r="E112" s="94" t="s">
        <v>904</v>
      </c>
      <c r="F112" s="95"/>
      <c r="G112" s="71"/>
      <c r="H112" s="96">
        <v>0.48</v>
      </c>
      <c r="I112" s="97">
        <v>7690.1599614399993</v>
      </c>
      <c r="J112" s="98">
        <v>-50.386754240000727</v>
      </c>
      <c r="K112" s="97">
        <v>118.204404</v>
      </c>
      <c r="L112" s="98">
        <v>926.71085100000005</v>
      </c>
      <c r="M112" s="97">
        <v>7675.6537125199993</v>
      </c>
      <c r="N112" s="98">
        <v>-50.083783420000074</v>
      </c>
      <c r="O112" s="97">
        <v>117.4558195</v>
      </c>
      <c r="P112" s="98">
        <v>913.21922933000008</v>
      </c>
      <c r="Q112" s="99">
        <v>342755432.25165409</v>
      </c>
      <c r="R112" s="100">
        <v>6070591</v>
      </c>
      <c r="S112" s="99">
        <v>44882</v>
      </c>
      <c r="T112" s="101">
        <v>4.4570650541770056E-2</v>
      </c>
      <c r="U112" s="102">
        <v>3.3599461522390502E-4</v>
      </c>
      <c r="V112" s="103"/>
      <c r="W112" s="104">
        <v>55.94</v>
      </c>
      <c r="X112" s="105"/>
      <c r="Y112" s="106">
        <v>8.76331784054344E-3</v>
      </c>
      <c r="Z112" s="107">
        <v>-2.1685900000000001E-2</v>
      </c>
      <c r="AA112" s="106">
        <v>0.11354649999999999</v>
      </c>
      <c r="AB112" s="107">
        <v>0.33121060000000002</v>
      </c>
      <c r="AC112" s="106">
        <v>0.1802347</v>
      </c>
    </row>
    <row r="113" spans="1:34">
      <c r="A113" s="92"/>
      <c r="B113" s="92" t="s">
        <v>154</v>
      </c>
      <c r="C113" s="93" t="s">
        <v>48</v>
      </c>
      <c r="D113" s="93" t="s">
        <v>757</v>
      </c>
      <c r="E113" s="94" t="s">
        <v>905</v>
      </c>
      <c r="F113" s="94"/>
      <c r="G113" s="71"/>
      <c r="H113" s="96">
        <v>0.28999999999999998</v>
      </c>
      <c r="I113" s="97">
        <v>965.78650359999995</v>
      </c>
      <c r="J113" s="98">
        <v>16.109373859999895</v>
      </c>
      <c r="K113" s="97">
        <v>22.546292000000001</v>
      </c>
      <c r="L113" s="98">
        <v>195.294568</v>
      </c>
      <c r="M113" s="97">
        <v>965.35583459999987</v>
      </c>
      <c r="N113" s="98">
        <v>15.992782519999862</v>
      </c>
      <c r="O113" s="97">
        <v>22.477263399999998</v>
      </c>
      <c r="P113" s="98">
        <v>193.95950415000004</v>
      </c>
      <c r="Q113" s="99">
        <v>47024998.041811995</v>
      </c>
      <c r="R113" s="100">
        <v>873423</v>
      </c>
      <c r="S113" s="99">
        <v>4924</v>
      </c>
      <c r="T113" s="101">
        <v>4.8690883405933735E-2</v>
      </c>
      <c r="U113" s="102">
        <v>1.2030287913959879E-3</v>
      </c>
      <c r="V113" s="103"/>
      <c r="W113" s="104">
        <v>53.8</v>
      </c>
      <c r="X113" s="105"/>
      <c r="Y113" s="106">
        <v>2.3023736059479556E-2</v>
      </c>
      <c r="Z113" s="107">
        <v>-6.8303490000000003E-3</v>
      </c>
      <c r="AA113" s="106">
        <v>4.1192200000000005E-2</v>
      </c>
      <c r="AB113" s="107">
        <v>0.12816229999999998</v>
      </c>
      <c r="AC113" s="106">
        <v>0.13267689999999999</v>
      </c>
    </row>
    <row r="114" spans="1:34">
      <c r="A114" s="92"/>
      <c r="B114" s="92" t="s">
        <v>155</v>
      </c>
      <c r="C114" s="93" t="s">
        <v>48</v>
      </c>
      <c r="D114" s="93" t="s">
        <v>771</v>
      </c>
      <c r="E114" s="94" t="s">
        <v>906</v>
      </c>
      <c r="F114" s="94"/>
      <c r="G114" s="71"/>
      <c r="H114" s="96">
        <v>0.18</v>
      </c>
      <c r="I114" s="97">
        <v>5.6771558400000002</v>
      </c>
      <c r="J114" s="98">
        <v>0.41597759999999961</v>
      </c>
      <c r="K114" s="97">
        <v>0.54609099999999999</v>
      </c>
      <c r="L114" s="98">
        <v>5.8097440000000002</v>
      </c>
      <c r="M114" s="97">
        <v>5.6771558400000002</v>
      </c>
      <c r="N114" s="98">
        <v>0.41597759999999961</v>
      </c>
      <c r="O114" s="97">
        <v>0.51600000000000001</v>
      </c>
      <c r="P114" s="98">
        <v>5.4916335999999992</v>
      </c>
      <c r="Q114" s="99">
        <v>1489868.2500000002</v>
      </c>
      <c r="R114" s="100">
        <v>141110</v>
      </c>
      <c r="S114" s="99">
        <v>239</v>
      </c>
      <c r="T114" s="101">
        <v>0.2624321565215304</v>
      </c>
      <c r="U114" s="102">
        <v>3.9019873978319054E-3</v>
      </c>
      <c r="V114" s="103"/>
      <c r="W114" s="104">
        <v>10.33</v>
      </c>
      <c r="X114" s="105"/>
      <c r="Y114" s="106">
        <v>3.787124878993223E-3</v>
      </c>
      <c r="Z114" s="107">
        <v>-1.8060840000000002E-2</v>
      </c>
      <c r="AA114" s="106" t="s">
        <v>499</v>
      </c>
      <c r="AB114" s="107" t="s">
        <v>499</v>
      </c>
      <c r="AC114" s="106" t="s">
        <v>499</v>
      </c>
    </row>
    <row r="115" spans="1:34">
      <c r="A115" s="92"/>
      <c r="B115" s="92" t="s">
        <v>156</v>
      </c>
      <c r="C115" s="93" t="s">
        <v>48</v>
      </c>
      <c r="D115" s="93" t="s">
        <v>803</v>
      </c>
      <c r="E115" s="94" t="s">
        <v>907</v>
      </c>
      <c r="F115" s="95"/>
      <c r="G115" s="71"/>
      <c r="H115" s="96">
        <v>9.4500000000000001E-2</v>
      </c>
      <c r="I115" s="97">
        <v>397.91752837000001</v>
      </c>
      <c r="J115" s="98">
        <v>-0.79337962999999523</v>
      </c>
      <c r="K115" s="97">
        <v>6.3275166799999996</v>
      </c>
      <c r="L115" s="98">
        <v>95.165594680000012</v>
      </c>
      <c r="M115" s="97">
        <v>397.35150205000002</v>
      </c>
      <c r="N115" s="98">
        <v>-0.78311794999998807</v>
      </c>
      <c r="O115" s="97">
        <v>6.3062715000000011</v>
      </c>
      <c r="P115" s="98">
        <v>55.881719359999998</v>
      </c>
      <c r="Q115" s="99">
        <v>18210904.350000001</v>
      </c>
      <c r="R115" s="100">
        <v>17690</v>
      </c>
      <c r="S115" s="99">
        <v>1745</v>
      </c>
      <c r="T115" s="101">
        <v>4.5765524390437906E-2</v>
      </c>
      <c r="U115" s="102">
        <v>6.8407989367149172E-4</v>
      </c>
      <c r="V115" s="103"/>
      <c r="W115" s="104">
        <v>1025.4100000000001</v>
      </c>
      <c r="X115" s="105"/>
      <c r="Y115" s="106">
        <v>9.225598541071375E-3</v>
      </c>
      <c r="Z115" s="107">
        <v>-1.490854E-2</v>
      </c>
      <c r="AA115" s="106">
        <v>9.6759929999999994E-2</v>
      </c>
      <c r="AB115" s="107">
        <v>0.2352659</v>
      </c>
      <c r="AC115" s="106">
        <v>0.17803769999999999</v>
      </c>
    </row>
    <row r="116" spans="1:34" s="109" customFormat="1">
      <c r="A116" s="92"/>
      <c r="B116" s="92" t="s">
        <v>157</v>
      </c>
      <c r="C116" s="93" t="s">
        <v>48</v>
      </c>
      <c r="D116" s="93" t="s">
        <v>807</v>
      </c>
      <c r="E116" s="94" t="s">
        <v>908</v>
      </c>
      <c r="F116" s="95"/>
      <c r="G116" s="71"/>
      <c r="H116" s="96">
        <v>0.04</v>
      </c>
      <c r="I116" s="97">
        <v>5068.3670191800002</v>
      </c>
      <c r="J116" s="98">
        <v>12.731121720000267</v>
      </c>
      <c r="K116" s="97">
        <v>69.859549999999999</v>
      </c>
      <c r="L116" s="98">
        <v>841.81223499999999</v>
      </c>
      <c r="M116" s="97">
        <v>5058.3610196999998</v>
      </c>
      <c r="N116" s="98">
        <v>12.791079210000039</v>
      </c>
      <c r="O116" s="97">
        <v>69.772509029999995</v>
      </c>
      <c r="P116" s="98">
        <v>853.97080427999992</v>
      </c>
      <c r="Q116" s="99">
        <v>160256993.76660001</v>
      </c>
      <c r="R116" s="100">
        <v>1446935</v>
      </c>
      <c r="S116" s="99">
        <v>20756</v>
      </c>
      <c r="T116" s="101">
        <v>3.1619058596219739E-2</v>
      </c>
      <c r="U116" s="102">
        <v>7.3437245293884827E-4</v>
      </c>
      <c r="V116" s="103"/>
      <c r="W116" s="104">
        <v>110.31</v>
      </c>
      <c r="X116" s="105"/>
      <c r="Y116" s="106">
        <v>2.6624630586528874E-2</v>
      </c>
      <c r="Z116" s="107">
        <v>5.8686249999999997E-3</v>
      </c>
      <c r="AA116" s="106">
        <v>0.23188629999999999</v>
      </c>
      <c r="AB116" s="107">
        <v>0.17583400000000002</v>
      </c>
      <c r="AC116" s="106">
        <v>0.11130860000000001</v>
      </c>
      <c r="AD116" s="60"/>
      <c r="AH116" s="110"/>
    </row>
    <row r="117" spans="1:34">
      <c r="A117" s="92"/>
      <c r="B117" s="92" t="s">
        <v>158</v>
      </c>
      <c r="C117" s="93" t="s">
        <v>48</v>
      </c>
      <c r="D117" s="93" t="s">
        <v>807</v>
      </c>
      <c r="E117" s="94" t="s">
        <v>909</v>
      </c>
      <c r="F117" s="95"/>
      <c r="G117" s="71"/>
      <c r="H117" s="96">
        <v>0.35</v>
      </c>
      <c r="I117" s="97">
        <v>540.41544684000007</v>
      </c>
      <c r="J117" s="98">
        <v>30.601907670000077</v>
      </c>
      <c r="K117" s="97">
        <v>21.216532999999998</v>
      </c>
      <c r="L117" s="98">
        <v>186.04418853999999</v>
      </c>
      <c r="M117" s="97">
        <v>540.16113815999995</v>
      </c>
      <c r="N117" s="98">
        <v>28.867054220000028</v>
      </c>
      <c r="O117" s="97">
        <v>19.752353280000001</v>
      </c>
      <c r="P117" s="98">
        <v>186.64324941000004</v>
      </c>
      <c r="Q117" s="99">
        <v>34741216.275920011</v>
      </c>
      <c r="R117" s="100">
        <v>391778</v>
      </c>
      <c r="S117" s="99">
        <v>6679</v>
      </c>
      <c r="T117" s="101">
        <v>6.4286127421161202E-2</v>
      </c>
      <c r="U117" s="102">
        <v>1.6162359826434813E-3</v>
      </c>
      <c r="V117" s="103"/>
      <c r="W117" s="104">
        <v>89.64</v>
      </c>
      <c r="X117" s="105"/>
      <c r="Y117" s="106">
        <v>2.3332496653279786E-2</v>
      </c>
      <c r="Z117" s="107">
        <v>1.7826729999999999E-2</v>
      </c>
      <c r="AA117" s="106">
        <v>0.25529800000000002</v>
      </c>
      <c r="AB117" s="107">
        <v>0.17776160000000002</v>
      </c>
      <c r="AC117" s="106">
        <v>0.1238349</v>
      </c>
    </row>
    <row r="118" spans="1:34">
      <c r="A118" s="92"/>
      <c r="B118" s="92" t="s">
        <v>159</v>
      </c>
      <c r="C118" s="93" t="s">
        <v>48</v>
      </c>
      <c r="D118" s="93" t="s">
        <v>807</v>
      </c>
      <c r="E118" s="94" t="s">
        <v>910</v>
      </c>
      <c r="F118" s="95"/>
      <c r="G118" s="71"/>
      <c r="H118" s="96">
        <v>0.21</v>
      </c>
      <c r="I118" s="97">
        <v>6188.382869</v>
      </c>
      <c r="J118" s="98">
        <v>212.37927360000037</v>
      </c>
      <c r="K118" s="97">
        <v>123.54233000000001</v>
      </c>
      <c r="L118" s="98">
        <v>1441.25955243</v>
      </c>
      <c r="M118" s="97">
        <v>6186.9095866499993</v>
      </c>
      <c r="N118" s="98">
        <v>207.64761808999921</v>
      </c>
      <c r="O118" s="97">
        <v>120.30049504999999</v>
      </c>
      <c r="P118" s="98">
        <v>1471.89026801</v>
      </c>
      <c r="Q118" s="99">
        <v>261689979.553442</v>
      </c>
      <c r="R118" s="100">
        <v>2187236</v>
      </c>
      <c r="S118" s="99">
        <v>11833</v>
      </c>
      <c r="T118" s="101">
        <v>4.2287296227960972E-2</v>
      </c>
      <c r="U118" s="102">
        <v>3.567153780475354E-4</v>
      </c>
      <c r="V118" s="103"/>
      <c r="W118" s="104">
        <v>120.85</v>
      </c>
      <c r="X118" s="105"/>
      <c r="Y118" s="106">
        <v>3.9199693835333053E-2</v>
      </c>
      <c r="Z118" s="107">
        <v>1.4608350000000001E-2</v>
      </c>
      <c r="AA118" s="106">
        <v>0.19275010000000001</v>
      </c>
      <c r="AB118" s="107">
        <v>0.2038469</v>
      </c>
      <c r="AC118" s="106">
        <v>0.1226217</v>
      </c>
    </row>
    <row r="119" spans="1:34">
      <c r="A119" s="92"/>
      <c r="B119" s="92" t="s">
        <v>160</v>
      </c>
      <c r="C119" s="93" t="s">
        <v>48</v>
      </c>
      <c r="D119" s="93" t="s">
        <v>807</v>
      </c>
      <c r="E119" s="94" t="s">
        <v>911</v>
      </c>
      <c r="F119" s="95"/>
      <c r="G119" s="71"/>
      <c r="H119" s="96">
        <v>0.18</v>
      </c>
      <c r="I119" s="97">
        <v>14192.453264</v>
      </c>
      <c r="J119" s="98">
        <v>150.69131840000153</v>
      </c>
      <c r="K119" s="97">
        <v>258.51330999999999</v>
      </c>
      <c r="L119" s="98">
        <v>2618.6666130500003</v>
      </c>
      <c r="M119" s="97">
        <v>14177.745511699999</v>
      </c>
      <c r="N119" s="98">
        <v>137.94668257999993</v>
      </c>
      <c r="O119" s="97">
        <v>245.70829639999997</v>
      </c>
      <c r="P119" s="98">
        <v>2632.60567262</v>
      </c>
      <c r="Q119" s="99">
        <v>545443930.27572691</v>
      </c>
      <c r="R119" s="100">
        <v>3545616</v>
      </c>
      <c r="S119" s="99">
        <v>59706</v>
      </c>
      <c r="T119" s="101">
        <v>3.843196945092487E-2</v>
      </c>
      <c r="U119" s="102">
        <v>2.4908727391705429E-4</v>
      </c>
      <c r="V119" s="103"/>
      <c r="W119" s="104">
        <v>153.85</v>
      </c>
      <c r="X119" s="105"/>
      <c r="Y119" s="106">
        <v>2.3346551836204092E-2</v>
      </c>
      <c r="Z119" s="107">
        <v>-7.6754389999999992E-3</v>
      </c>
      <c r="AA119" s="106">
        <v>0.12879469999999998</v>
      </c>
      <c r="AB119" s="107">
        <v>0.21978750000000002</v>
      </c>
      <c r="AC119" s="106">
        <v>0.15593099999999999</v>
      </c>
    </row>
    <row r="120" spans="1:34">
      <c r="A120" s="92"/>
      <c r="B120" s="92" t="s">
        <v>161</v>
      </c>
      <c r="C120" s="93" t="s">
        <v>48</v>
      </c>
      <c r="D120" s="93" t="s">
        <v>807</v>
      </c>
      <c r="E120" s="94" t="s">
        <v>912</v>
      </c>
      <c r="F120" s="95"/>
      <c r="G120" s="71"/>
      <c r="H120" s="96">
        <v>0.03</v>
      </c>
      <c r="I120" s="97">
        <v>6361.0595260399996</v>
      </c>
      <c r="J120" s="98">
        <v>-94.466434990000721</v>
      </c>
      <c r="K120" s="97">
        <v>36.071199999999997</v>
      </c>
      <c r="L120" s="98">
        <v>377.260966</v>
      </c>
      <c r="M120" s="97">
        <v>6330.0046863199996</v>
      </c>
      <c r="N120" s="98">
        <v>-93.634763830000878</v>
      </c>
      <c r="O120" s="97">
        <v>36.003396119999998</v>
      </c>
      <c r="P120" s="98">
        <v>381.16326867000009</v>
      </c>
      <c r="Q120" s="99">
        <v>124954406.9857</v>
      </c>
      <c r="R120" s="100">
        <v>246209</v>
      </c>
      <c r="S120" s="99">
        <v>16385</v>
      </c>
      <c r="T120" s="101">
        <v>1.9643646860114959E-2</v>
      </c>
      <c r="U120" s="102">
        <v>3.5894849735890682E-4</v>
      </c>
      <c r="V120" s="103"/>
      <c r="W120" s="104">
        <v>504.44</v>
      </c>
      <c r="X120" s="105"/>
      <c r="Y120" s="106">
        <v>9.6932915708508437E-3</v>
      </c>
      <c r="Z120" s="107">
        <v>-1.7411360000000001E-2</v>
      </c>
      <c r="AA120" s="106">
        <v>8.9618699999999996E-2</v>
      </c>
      <c r="AB120" s="107">
        <v>0.22924630000000001</v>
      </c>
      <c r="AC120" s="106">
        <v>0.16503329999999999</v>
      </c>
    </row>
    <row r="121" spans="1:34">
      <c r="A121" s="92" t="s">
        <v>112</v>
      </c>
      <c r="B121" s="92" t="s">
        <v>162</v>
      </c>
      <c r="C121" s="93" t="s">
        <v>48</v>
      </c>
      <c r="D121" s="93" t="s">
        <v>803</v>
      </c>
      <c r="E121" s="94" t="s">
        <v>913</v>
      </c>
      <c r="F121" s="95"/>
      <c r="G121" s="71"/>
      <c r="H121" s="96">
        <v>0.1</v>
      </c>
      <c r="I121" s="97">
        <v>359.74888800000002</v>
      </c>
      <c r="J121" s="98">
        <v>9.9879777599999908</v>
      </c>
      <c r="K121" s="97">
        <v>4.2307199999999998</v>
      </c>
      <c r="L121" s="98">
        <v>52.542336119999995</v>
      </c>
      <c r="M121" s="97">
        <v>359.58487050000002</v>
      </c>
      <c r="N121" s="98">
        <v>9.9846974100000256</v>
      </c>
      <c r="O121" s="97">
        <v>2.85</v>
      </c>
      <c r="P121" s="98">
        <v>51.132640520000002</v>
      </c>
      <c r="Q121" s="99">
        <v>7089546.5199999996</v>
      </c>
      <c r="R121" s="100">
        <v>251013</v>
      </c>
      <c r="S121" s="99">
        <v>794</v>
      </c>
      <c r="T121" s="101">
        <v>1.9706931019061274E-2</v>
      </c>
      <c r="U121" s="102">
        <v>1.8541613401154822E-3</v>
      </c>
      <c r="V121" s="103"/>
      <c r="W121" s="104">
        <v>28.5</v>
      </c>
      <c r="X121" s="105"/>
      <c r="Y121" s="106">
        <v>6.6849649122807026E-2</v>
      </c>
      <c r="Z121" s="107">
        <v>2.0408159999999998E-2</v>
      </c>
      <c r="AA121" s="106">
        <v>0.18919030000000001</v>
      </c>
      <c r="AB121" s="107">
        <v>0.20726009999999997</v>
      </c>
      <c r="AC121" s="106">
        <v>0.1182855</v>
      </c>
    </row>
    <row r="122" spans="1:34">
      <c r="A122" s="92"/>
      <c r="B122" s="92" t="s">
        <v>163</v>
      </c>
      <c r="C122" s="93" t="s">
        <v>48</v>
      </c>
      <c r="D122" s="93" t="s">
        <v>803</v>
      </c>
      <c r="E122" s="94" t="s">
        <v>914</v>
      </c>
      <c r="F122" s="95"/>
      <c r="G122" s="71"/>
      <c r="H122" s="96">
        <v>7.0000000000000007E-2</v>
      </c>
      <c r="I122" s="97">
        <v>657.18532655999991</v>
      </c>
      <c r="J122" s="98">
        <v>9.3966643799999954</v>
      </c>
      <c r="K122" s="97">
        <v>13.72174674</v>
      </c>
      <c r="L122" s="98">
        <v>192.75324476</v>
      </c>
      <c r="M122" s="97">
        <v>656.33432978999997</v>
      </c>
      <c r="N122" s="98">
        <v>9.4024110299999712</v>
      </c>
      <c r="O122" s="97">
        <v>13.741739730000001</v>
      </c>
      <c r="P122" s="98">
        <v>193.46676747999999</v>
      </c>
      <c r="Q122" s="99">
        <v>8357786.1681999993</v>
      </c>
      <c r="R122" s="100">
        <v>161576</v>
      </c>
      <c r="S122" s="99">
        <v>572</v>
      </c>
      <c r="T122" s="101">
        <v>1.2717548354203778E-2</v>
      </c>
      <c r="U122" s="102">
        <v>1.6840292893799029E-3</v>
      </c>
      <c r="V122" s="103"/>
      <c r="W122" s="104">
        <v>51.77</v>
      </c>
      <c r="X122" s="105"/>
      <c r="Y122" s="106">
        <v>6.6669886034382841E-2</v>
      </c>
      <c r="Z122" s="107">
        <v>-7.8574170000000002E-3</v>
      </c>
      <c r="AA122" s="106">
        <v>0.1311109</v>
      </c>
      <c r="AB122" s="107">
        <v>0.22740110000000002</v>
      </c>
      <c r="AC122" s="106">
        <v>0.14921110000000001</v>
      </c>
    </row>
    <row r="123" spans="1:34" ht="15.5">
      <c r="A123" s="113"/>
      <c r="B123" s="113" t="s">
        <v>164</v>
      </c>
      <c r="C123" s="114"/>
      <c r="D123" s="76"/>
      <c r="E123" s="114"/>
      <c r="F123" s="118"/>
      <c r="G123" s="71"/>
      <c r="H123" s="118"/>
      <c r="I123" s="118"/>
      <c r="J123" s="118"/>
      <c r="K123" s="118"/>
      <c r="L123" s="118"/>
      <c r="M123" s="115"/>
      <c r="N123" s="115"/>
      <c r="O123" s="117"/>
      <c r="P123" s="117"/>
      <c r="Q123" s="115"/>
      <c r="R123" s="115"/>
      <c r="S123" s="115"/>
      <c r="T123" s="115"/>
      <c r="U123" s="115"/>
      <c r="V123" s="116"/>
      <c r="W123" s="115"/>
      <c r="X123" s="116"/>
      <c r="Y123" s="115"/>
      <c r="Z123" s="89"/>
      <c r="AA123" s="89"/>
      <c r="AB123" s="89"/>
      <c r="AC123" s="89"/>
    </row>
    <row r="124" spans="1:34">
      <c r="A124" s="92"/>
      <c r="B124" s="92" t="s">
        <v>165</v>
      </c>
      <c r="C124" s="93" t="s">
        <v>61</v>
      </c>
      <c r="D124" s="93" t="s">
        <v>749</v>
      </c>
      <c r="E124" s="94" t="s">
        <v>915</v>
      </c>
      <c r="F124" s="95"/>
      <c r="G124" s="71"/>
      <c r="H124" s="96">
        <v>1.18</v>
      </c>
      <c r="I124" s="97">
        <v>1.56337002</v>
      </c>
      <c r="J124" s="98">
        <v>0.13700000000000001</v>
      </c>
      <c r="K124" s="97">
        <v>0.13467000000000001</v>
      </c>
      <c r="L124" s="98">
        <v>0.339895</v>
      </c>
      <c r="M124" s="97">
        <v>1.56337002</v>
      </c>
      <c r="N124" s="98">
        <v>0.13700000000000001</v>
      </c>
      <c r="O124" s="97">
        <v>0.13700000000000001</v>
      </c>
      <c r="P124" s="98">
        <v>0.34499999999999997</v>
      </c>
      <c r="Q124" s="99">
        <v>133844.67499999999</v>
      </c>
      <c r="R124" s="100">
        <v>98395</v>
      </c>
      <c r="S124" s="99">
        <v>31</v>
      </c>
      <c r="T124" s="101">
        <v>8.5612921629391353E-2</v>
      </c>
      <c r="U124" s="102">
        <v>5.6901202325830569E-3</v>
      </c>
      <c r="V124" s="103"/>
      <c r="W124" s="104">
        <v>1.37</v>
      </c>
      <c r="X124" s="105"/>
      <c r="Y124" s="106">
        <v>8.8065693430656924E-3</v>
      </c>
      <c r="Z124" s="107">
        <v>0</v>
      </c>
      <c r="AA124" s="106">
        <v>0.1530503</v>
      </c>
      <c r="AB124" s="107">
        <v>9.9283070000000001E-2</v>
      </c>
      <c r="AC124" s="106" t="s">
        <v>499</v>
      </c>
    </row>
    <row r="125" spans="1:34">
      <c r="A125" s="92"/>
      <c r="B125" s="92" t="s">
        <v>166</v>
      </c>
      <c r="C125" s="93" t="s">
        <v>48</v>
      </c>
      <c r="D125" s="93" t="s">
        <v>757</v>
      </c>
      <c r="E125" s="94" t="s">
        <v>916</v>
      </c>
      <c r="F125" s="95"/>
      <c r="G125" s="71"/>
      <c r="H125" s="96">
        <v>0.67</v>
      </c>
      <c r="I125" s="97">
        <v>942.88161100000002</v>
      </c>
      <c r="J125" s="98">
        <v>31.787105860000015</v>
      </c>
      <c r="K125" s="97">
        <v>14.037129999999999</v>
      </c>
      <c r="L125" s="98">
        <v>118.285673</v>
      </c>
      <c r="M125" s="97">
        <v>941.87860250000006</v>
      </c>
      <c r="N125" s="98">
        <v>31.768429149999974</v>
      </c>
      <c r="O125" s="97">
        <v>14.5</v>
      </c>
      <c r="P125" s="98">
        <v>118.94766654999999</v>
      </c>
      <c r="Q125" s="99">
        <v>41586181.945</v>
      </c>
      <c r="R125" s="100">
        <v>2930651</v>
      </c>
      <c r="S125" s="99">
        <v>8376</v>
      </c>
      <c r="T125" s="101">
        <v>4.4105412026112789E-2</v>
      </c>
      <c r="U125" s="102">
        <v>1.3572112659981175E-3</v>
      </c>
      <c r="V125" s="103"/>
      <c r="W125" s="104">
        <v>14.5</v>
      </c>
      <c r="X125" s="105"/>
      <c r="Y125" s="106">
        <v>6.5449655172413797E-3</v>
      </c>
      <c r="Z125" s="107">
        <v>1.8974000000000001E-2</v>
      </c>
      <c r="AA125" s="106">
        <v>0.43485239999999997</v>
      </c>
      <c r="AB125" s="107">
        <v>0.29250759999999998</v>
      </c>
      <c r="AC125" s="106">
        <v>6.2003250000000003E-2</v>
      </c>
    </row>
    <row r="126" spans="1:34">
      <c r="A126" s="92"/>
      <c r="B126" s="92" t="s">
        <v>167</v>
      </c>
      <c r="C126" s="93" t="s">
        <v>48</v>
      </c>
      <c r="D126" s="93" t="s">
        <v>806</v>
      </c>
      <c r="E126" s="94" t="s">
        <v>917</v>
      </c>
      <c r="F126" s="95"/>
      <c r="G126" s="71"/>
      <c r="H126" s="96">
        <v>0.6</v>
      </c>
      <c r="I126" s="97">
        <v>36.885312749999997</v>
      </c>
      <c r="J126" s="98">
        <v>-4.5016399999998513E-2</v>
      </c>
      <c r="K126" s="97">
        <v>0</v>
      </c>
      <c r="L126" s="98">
        <v>-2.9561809999999999</v>
      </c>
      <c r="M126" s="97">
        <v>36.793280549999999</v>
      </c>
      <c r="N126" s="98">
        <v>-4.4904079999998209E-2</v>
      </c>
      <c r="O126" s="97">
        <v>0</v>
      </c>
      <c r="P126" s="98">
        <v>-2.9443192300000001</v>
      </c>
      <c r="Q126" s="99">
        <v>1751930.2550000001</v>
      </c>
      <c r="R126" s="100">
        <v>27027</v>
      </c>
      <c r="S126" s="99">
        <v>293</v>
      </c>
      <c r="T126" s="101">
        <v>4.749668972238822E-2</v>
      </c>
      <c r="U126" s="102">
        <v>4.1731045691011277E-3</v>
      </c>
      <c r="V126" s="103"/>
      <c r="W126" s="104">
        <v>65.55</v>
      </c>
      <c r="X126" s="105"/>
      <c r="Y126" s="106">
        <v>1.937452326468345E-2</v>
      </c>
      <c r="Z126" s="107">
        <v>-1.2189550000000001E-3</v>
      </c>
      <c r="AA126" s="106">
        <v>0.1286156</v>
      </c>
      <c r="AB126" s="107">
        <v>8.5583259999999994E-2</v>
      </c>
      <c r="AC126" s="106">
        <v>9.0568780000000008E-3</v>
      </c>
    </row>
    <row r="127" spans="1:34">
      <c r="A127" s="92"/>
      <c r="B127" s="92" t="s">
        <v>168</v>
      </c>
      <c r="C127" s="93" t="s">
        <v>48</v>
      </c>
      <c r="D127" s="93" t="s">
        <v>806</v>
      </c>
      <c r="E127" s="94" t="s">
        <v>918</v>
      </c>
      <c r="F127" s="95"/>
      <c r="G127" s="71"/>
      <c r="H127" s="96">
        <v>0.95</v>
      </c>
      <c r="I127" s="97">
        <v>85.971628260000003</v>
      </c>
      <c r="J127" s="98">
        <v>1.5082741800000072</v>
      </c>
      <c r="K127" s="97">
        <v>0</v>
      </c>
      <c r="L127" s="98">
        <v>-40.589637000000003</v>
      </c>
      <c r="M127" s="97">
        <v>85.771058940000003</v>
      </c>
      <c r="N127" s="98">
        <v>1.4768842199999987</v>
      </c>
      <c r="O127" s="97">
        <v>-2.8368900000000002E-2</v>
      </c>
      <c r="P127" s="98">
        <v>-40.520925599999998</v>
      </c>
      <c r="Q127" s="99">
        <v>4961978.835</v>
      </c>
      <c r="R127" s="100">
        <v>629518</v>
      </c>
      <c r="S127" s="99">
        <v>1658</v>
      </c>
      <c r="T127" s="101">
        <v>5.7716469205325714E-2</v>
      </c>
      <c r="U127" s="102">
        <v>4.5042594842364097E-3</v>
      </c>
      <c r="V127" s="103"/>
      <c r="W127" s="104">
        <v>7.98</v>
      </c>
      <c r="X127" s="105"/>
      <c r="Y127" s="106">
        <v>8.771929824561403E-3</v>
      </c>
      <c r="Z127" s="107">
        <v>1.7857140000000001E-2</v>
      </c>
      <c r="AA127" s="106">
        <v>0.15131919999999999</v>
      </c>
      <c r="AB127" s="107">
        <v>6.0574050000000004E-2</v>
      </c>
      <c r="AC127" s="106">
        <v>-5.8261040000000004E-4</v>
      </c>
    </row>
    <row r="128" spans="1:34">
      <c r="A128" s="92"/>
      <c r="B128" s="92" t="s">
        <v>169</v>
      </c>
      <c r="C128" s="93" t="s">
        <v>48</v>
      </c>
      <c r="D128" s="93" t="s">
        <v>771</v>
      </c>
      <c r="E128" s="94" t="s">
        <v>919</v>
      </c>
      <c r="F128" s="95"/>
      <c r="G128" s="71"/>
      <c r="H128" s="96">
        <v>0.45</v>
      </c>
      <c r="I128" s="97">
        <v>70.522999999999996</v>
      </c>
      <c r="J128" s="98">
        <v>6.0229999999999997</v>
      </c>
      <c r="K128" s="97">
        <v>5.9154299999999997</v>
      </c>
      <c r="L128" s="98">
        <v>67.472933999999995</v>
      </c>
      <c r="M128" s="97">
        <v>70.503590000000003</v>
      </c>
      <c r="N128" s="98">
        <v>6.0229400000000002</v>
      </c>
      <c r="O128" s="97">
        <v>5.8230000000000004</v>
      </c>
      <c r="P128" s="98">
        <v>66.970231200000001</v>
      </c>
      <c r="Q128" s="99">
        <v>11140774.258634999</v>
      </c>
      <c r="R128" s="100">
        <v>870505</v>
      </c>
      <c r="S128" s="99">
        <v>1948</v>
      </c>
      <c r="T128" s="101">
        <v>0.15797362929306749</v>
      </c>
      <c r="U128" s="102">
        <v>3.9408090040737196E-3</v>
      </c>
      <c r="V128" s="103"/>
      <c r="W128" s="104">
        <v>12.93</v>
      </c>
      <c r="X128" s="105"/>
      <c r="Y128" s="106">
        <v>0</v>
      </c>
      <c r="Z128" s="107">
        <v>2.3255809999999997E-3</v>
      </c>
      <c r="AA128" s="106" t="s">
        <v>499</v>
      </c>
      <c r="AB128" s="107" t="s">
        <v>499</v>
      </c>
      <c r="AC128" s="106" t="s">
        <v>499</v>
      </c>
    </row>
    <row r="129" spans="1:34">
      <c r="A129" s="92"/>
      <c r="B129" s="92" t="s">
        <v>170</v>
      </c>
      <c r="C129" s="93" t="s">
        <v>64</v>
      </c>
      <c r="D129" s="93" t="s">
        <v>764</v>
      </c>
      <c r="E129" s="94" t="s">
        <v>920</v>
      </c>
      <c r="F129" s="95"/>
      <c r="G129" s="71"/>
      <c r="H129" s="96">
        <v>0.75</v>
      </c>
      <c r="I129" s="97">
        <v>36.468876999999999</v>
      </c>
      <c r="J129" s="98">
        <v>-0.2777095</v>
      </c>
      <c r="K129" s="97">
        <v>-0.229599</v>
      </c>
      <c r="L129" s="98">
        <v>-1.2541738900000003</v>
      </c>
      <c r="M129" s="97">
        <v>35.376231619999999</v>
      </c>
      <c r="N129" s="98">
        <v>-0.2762830700000003</v>
      </c>
      <c r="O129" s="97">
        <v>-0.2298</v>
      </c>
      <c r="P129" s="98">
        <v>-1.1132126800000002</v>
      </c>
      <c r="Q129" s="99">
        <v>111007.58</v>
      </c>
      <c r="R129" s="100">
        <v>14730</v>
      </c>
      <c r="S129" s="99">
        <v>57</v>
      </c>
      <c r="T129" s="101">
        <v>3.0438990484955158E-3</v>
      </c>
      <c r="U129" s="102">
        <v>6.3741672561017856E-3</v>
      </c>
      <c r="V129" s="103"/>
      <c r="W129" s="104">
        <v>7.66</v>
      </c>
      <c r="X129" s="105"/>
      <c r="Y129" s="106">
        <v>0.11540261096605746</v>
      </c>
      <c r="Z129" s="107">
        <v>-1.303781E-3</v>
      </c>
      <c r="AA129" s="106">
        <v>0.17067260000000001</v>
      </c>
      <c r="AB129" s="107" t="s">
        <v>499</v>
      </c>
      <c r="AC129" s="106" t="s">
        <v>499</v>
      </c>
    </row>
    <row r="130" spans="1:34" s="109" customFormat="1">
      <c r="A130" s="92"/>
      <c r="B130" s="92" t="s">
        <v>171</v>
      </c>
      <c r="C130" s="93" t="s">
        <v>61</v>
      </c>
      <c r="D130" s="93" t="s">
        <v>766</v>
      </c>
      <c r="E130" s="94" t="s">
        <v>921</v>
      </c>
      <c r="F130" s="95"/>
      <c r="G130" s="71"/>
      <c r="H130" s="96">
        <v>1.1599999999999999</v>
      </c>
      <c r="I130" s="97">
        <v>22.593317220000003</v>
      </c>
      <c r="J130" s="98">
        <v>2.5653044000000023</v>
      </c>
      <c r="K130" s="97">
        <v>2.9315280000000001</v>
      </c>
      <c r="L130" s="98">
        <v>18.715534450000003</v>
      </c>
      <c r="M130" s="97">
        <v>22.886567220000003</v>
      </c>
      <c r="N130" s="98">
        <v>2.2520544000000022</v>
      </c>
      <c r="O130" s="97">
        <v>2.9325000000000001</v>
      </c>
      <c r="P130" s="98">
        <v>18.922638280000001</v>
      </c>
      <c r="Q130" s="99">
        <v>3361009.0550000002</v>
      </c>
      <c r="R130" s="100">
        <v>283952</v>
      </c>
      <c r="S130" s="99">
        <v>416</v>
      </c>
      <c r="T130" s="101">
        <v>0.14876120324751496</v>
      </c>
      <c r="U130" s="102">
        <v>5.6319962869023311E-3</v>
      </c>
      <c r="V130" s="103"/>
      <c r="W130" s="104">
        <v>11.73</v>
      </c>
      <c r="X130" s="105"/>
      <c r="Y130" s="106">
        <v>3.9039897698209716E-2</v>
      </c>
      <c r="Z130" s="107">
        <v>-3.297609E-2</v>
      </c>
      <c r="AA130" s="106">
        <v>0.11407980000000001</v>
      </c>
      <c r="AB130" s="107" t="s">
        <v>499</v>
      </c>
      <c r="AC130" s="106" t="s">
        <v>499</v>
      </c>
      <c r="AD130" s="60"/>
      <c r="AH130" s="110"/>
    </row>
    <row r="131" spans="1:34" s="109" customFormat="1">
      <c r="A131" s="92"/>
      <c r="B131" s="92" t="s">
        <v>172</v>
      </c>
      <c r="C131" s="93" t="s">
        <v>61</v>
      </c>
      <c r="D131" s="93" t="s">
        <v>766</v>
      </c>
      <c r="E131" s="94" t="s">
        <v>922</v>
      </c>
      <c r="F131" s="95"/>
      <c r="G131" s="71"/>
      <c r="H131" s="96">
        <v>1.2</v>
      </c>
      <c r="I131" s="97">
        <v>6.579757250000001</v>
      </c>
      <c r="J131" s="98">
        <v>0.24938650000000093</v>
      </c>
      <c r="K131" s="97">
        <v>0.67612399999999995</v>
      </c>
      <c r="L131" s="98">
        <v>3.0847500699999997</v>
      </c>
      <c r="M131" s="97">
        <v>6.8060072500000013</v>
      </c>
      <c r="N131" s="98">
        <v>0.47563650000000091</v>
      </c>
      <c r="O131" s="97">
        <v>0.67874999999999996</v>
      </c>
      <c r="P131" s="98">
        <v>3.1200509799999998</v>
      </c>
      <c r="Q131" s="99">
        <v>977437.51000000013</v>
      </c>
      <c r="R131" s="100">
        <v>107725</v>
      </c>
      <c r="S131" s="99">
        <v>468</v>
      </c>
      <c r="T131" s="101">
        <v>0.14855221444529734</v>
      </c>
      <c r="U131" s="102">
        <v>6.6150311200414199E-3</v>
      </c>
      <c r="V131" s="103"/>
      <c r="W131" s="104">
        <v>9.0500000000000007</v>
      </c>
      <c r="X131" s="105"/>
      <c r="Y131" s="106">
        <v>6.4435248618784524E-2</v>
      </c>
      <c r="Z131" s="107">
        <v>-3.2085559999999999E-2</v>
      </c>
      <c r="AA131" s="106">
        <v>-5.9883730000000003E-2</v>
      </c>
      <c r="AB131" s="107" t="s">
        <v>499</v>
      </c>
      <c r="AC131" s="106" t="s">
        <v>499</v>
      </c>
      <c r="AD131" s="60"/>
      <c r="AH131" s="110"/>
    </row>
    <row r="132" spans="1:34">
      <c r="A132" s="92"/>
      <c r="B132" s="92" t="s">
        <v>173</v>
      </c>
      <c r="C132" s="93" t="s">
        <v>48</v>
      </c>
      <c r="D132" s="93" t="s">
        <v>757</v>
      </c>
      <c r="E132" s="94" t="s">
        <v>923</v>
      </c>
      <c r="F132" s="95"/>
      <c r="G132" s="71"/>
      <c r="H132" s="96">
        <v>0.56000000000000005</v>
      </c>
      <c r="I132" s="97">
        <v>193.7427921</v>
      </c>
      <c r="J132" s="98">
        <v>7.9201972500000002</v>
      </c>
      <c r="K132" s="97">
        <v>3.795385</v>
      </c>
      <c r="L132" s="98">
        <v>8.1185369999999999</v>
      </c>
      <c r="M132" s="97">
        <v>193.47532761999997</v>
      </c>
      <c r="N132" s="98">
        <v>7.9139458499999646</v>
      </c>
      <c r="O132" s="97">
        <v>3.8364883999999999</v>
      </c>
      <c r="P132" s="98">
        <v>8.2200294199999995</v>
      </c>
      <c r="Q132" s="99">
        <v>21655059.635111999</v>
      </c>
      <c r="R132" s="100">
        <v>855042</v>
      </c>
      <c r="S132" s="99">
        <v>2686</v>
      </c>
      <c r="T132" s="101">
        <v>0.11177220788649922</v>
      </c>
      <c r="U132" s="102">
        <v>2.1872173783432244E-3</v>
      </c>
      <c r="V132" s="103"/>
      <c r="W132" s="104">
        <v>25.58</v>
      </c>
      <c r="X132" s="105"/>
      <c r="Y132" s="106">
        <v>5.9981626270523844E-3</v>
      </c>
      <c r="Z132" s="107">
        <v>2.1973630000000001E-2</v>
      </c>
      <c r="AA132" s="106">
        <v>0.2642082</v>
      </c>
      <c r="AB132" s="107">
        <v>0.28926189999999996</v>
      </c>
      <c r="AC132" s="106">
        <v>0.16799820000000001</v>
      </c>
    </row>
    <row r="133" spans="1:34">
      <c r="A133" s="92"/>
      <c r="B133" s="92" t="s">
        <v>174</v>
      </c>
      <c r="C133" s="93" t="s">
        <v>48</v>
      </c>
      <c r="D133" s="93" t="s">
        <v>776</v>
      </c>
      <c r="E133" s="94" t="s">
        <v>924</v>
      </c>
      <c r="F133" s="95"/>
      <c r="G133" s="71"/>
      <c r="H133" s="96">
        <v>0.28999999999999998</v>
      </c>
      <c r="I133" s="97">
        <v>1231.11964962</v>
      </c>
      <c r="J133" s="98">
        <v>22.769641799999953</v>
      </c>
      <c r="K133" s="97">
        <v>14.909859000000001</v>
      </c>
      <c r="L133" s="98">
        <v>138.142853</v>
      </c>
      <c r="M133" s="97">
        <v>1228.8288683700002</v>
      </c>
      <c r="N133" s="98">
        <v>22.887446850000142</v>
      </c>
      <c r="O133" s="97">
        <v>15.43876605</v>
      </c>
      <c r="P133" s="98">
        <v>140.35720879000002</v>
      </c>
      <c r="Q133" s="99">
        <v>46586101.012178987</v>
      </c>
      <c r="R133" s="100">
        <v>323827</v>
      </c>
      <c r="S133" s="99">
        <v>5879</v>
      </c>
      <c r="T133" s="101">
        <v>3.7840433321455265E-2</v>
      </c>
      <c r="U133" s="102">
        <v>2.6892371489424523E-3</v>
      </c>
      <c r="V133" s="103"/>
      <c r="W133" s="104">
        <v>146.61000000000001</v>
      </c>
      <c r="X133" s="105"/>
      <c r="Y133" s="106">
        <v>2.8597285314780709E-2</v>
      </c>
      <c r="Z133" s="107">
        <v>1.3232790000000001E-2</v>
      </c>
      <c r="AA133" s="106">
        <v>0.373668</v>
      </c>
      <c r="AB133" s="107">
        <v>0.23046659999999999</v>
      </c>
      <c r="AC133" s="106">
        <v>7.5053720000000004E-2</v>
      </c>
    </row>
    <row r="134" spans="1:34" s="109" customFormat="1">
      <c r="A134" s="92"/>
      <c r="B134" s="92" t="s">
        <v>175</v>
      </c>
      <c r="C134" s="93" t="s">
        <v>48</v>
      </c>
      <c r="D134" s="93" t="s">
        <v>776</v>
      </c>
      <c r="E134" s="94" t="s">
        <v>925</v>
      </c>
      <c r="F134" s="95"/>
      <c r="G134" s="71"/>
      <c r="H134" s="96">
        <v>0.5</v>
      </c>
      <c r="I134" s="97">
        <v>1169.2315771000001</v>
      </c>
      <c r="J134" s="98">
        <v>-26.443633119999884</v>
      </c>
      <c r="K134" s="97">
        <v>37.800699000000002</v>
      </c>
      <c r="L134" s="98">
        <v>361.002993</v>
      </c>
      <c r="M134" s="97">
        <v>1168.4641369999999</v>
      </c>
      <c r="N134" s="98">
        <v>-26.429633150000097</v>
      </c>
      <c r="O134" s="97">
        <v>36.24589125</v>
      </c>
      <c r="P134" s="98">
        <v>360.56736860000001</v>
      </c>
      <c r="Q134" s="99">
        <v>100179639.57451896</v>
      </c>
      <c r="R134" s="100">
        <v>799066</v>
      </c>
      <c r="S134" s="99">
        <v>9283</v>
      </c>
      <c r="T134" s="101">
        <v>8.5679895699524847E-2</v>
      </c>
      <c r="U134" s="102">
        <v>1.2767706508489836E-3</v>
      </c>
      <c r="V134" s="103"/>
      <c r="W134" s="104">
        <v>119.95</v>
      </c>
      <c r="X134" s="105"/>
      <c r="Y134" s="106">
        <v>4.6933947478115877E-2</v>
      </c>
      <c r="Z134" s="107">
        <v>-1.5924979999999998E-2</v>
      </c>
      <c r="AA134" s="106">
        <v>0.1642168</v>
      </c>
      <c r="AB134" s="107">
        <v>0.1720496</v>
      </c>
      <c r="AC134" s="106">
        <v>8.8872049999999994E-2</v>
      </c>
      <c r="AD134" s="60"/>
      <c r="AH134" s="110"/>
    </row>
    <row r="135" spans="1:34" s="109" customFormat="1">
      <c r="A135" s="92"/>
      <c r="B135" s="92" t="s">
        <v>176</v>
      </c>
      <c r="C135" s="93" t="s">
        <v>48</v>
      </c>
      <c r="D135" s="93" t="s">
        <v>776</v>
      </c>
      <c r="E135" s="94" t="s">
        <v>926</v>
      </c>
      <c r="F135" s="95"/>
      <c r="G135" s="71"/>
      <c r="H135" s="96">
        <v>0.45</v>
      </c>
      <c r="I135" s="97">
        <v>117.396635</v>
      </c>
      <c r="J135" s="98">
        <v>8.8836535599999866</v>
      </c>
      <c r="K135" s="97">
        <v>0</v>
      </c>
      <c r="L135" s="98">
        <v>-75.846902</v>
      </c>
      <c r="M135" s="97">
        <v>117.33456750000001</v>
      </c>
      <c r="N135" s="98">
        <v>8.8789567800000011</v>
      </c>
      <c r="O135" s="97">
        <v>0</v>
      </c>
      <c r="P135" s="98">
        <v>-77.334421910000003</v>
      </c>
      <c r="Q135" s="99">
        <v>13723361.174999999</v>
      </c>
      <c r="R135" s="100">
        <v>94607</v>
      </c>
      <c r="S135" s="99">
        <v>1526</v>
      </c>
      <c r="T135" s="101">
        <v>0.11689739808129934</v>
      </c>
      <c r="U135" s="102">
        <v>3.4795644683585686E-3</v>
      </c>
      <c r="V135" s="103"/>
      <c r="W135" s="104">
        <v>152.5</v>
      </c>
      <c r="X135" s="105"/>
      <c r="Y135" s="106">
        <v>9.347777049180328E-3</v>
      </c>
      <c r="Z135" s="107">
        <v>8.1867199999999987E-2</v>
      </c>
      <c r="AA135" s="106">
        <v>0.80869930000000001</v>
      </c>
      <c r="AB135" s="107">
        <v>0.22514289999999998</v>
      </c>
      <c r="AC135" s="106">
        <v>7.3168659999999996E-2</v>
      </c>
      <c r="AD135" s="60"/>
      <c r="AH135" s="110"/>
    </row>
    <row r="136" spans="1:34">
      <c r="A136" s="92"/>
      <c r="B136" s="92" t="s">
        <v>177</v>
      </c>
      <c r="C136" s="93" t="s">
        <v>48</v>
      </c>
      <c r="D136" s="93" t="s">
        <v>757</v>
      </c>
      <c r="E136" s="94" t="s">
        <v>927</v>
      </c>
      <c r="F136" s="95"/>
      <c r="G136" s="71"/>
      <c r="H136" s="96">
        <v>0.8</v>
      </c>
      <c r="I136" s="97">
        <v>212.50235057999998</v>
      </c>
      <c r="J136" s="98">
        <v>-9.5457698400000339</v>
      </c>
      <c r="K136" s="97">
        <v>-1.3978710000000001</v>
      </c>
      <c r="L136" s="98">
        <v>-5.8093170000000001</v>
      </c>
      <c r="M136" s="97">
        <v>212.35423619999997</v>
      </c>
      <c r="N136" s="98">
        <v>-10.981257720000029</v>
      </c>
      <c r="O136" s="97">
        <v>-2.7717658799999998</v>
      </c>
      <c r="P136" s="98">
        <v>-5.6469606900000002</v>
      </c>
      <c r="Q136" s="99">
        <v>6761165.165000001</v>
      </c>
      <c r="R136" s="100">
        <v>582765</v>
      </c>
      <c r="S136" s="99">
        <v>1866</v>
      </c>
      <c r="T136" s="101">
        <v>3.1816895891015801E-2</v>
      </c>
      <c r="U136" s="102">
        <v>3.2510096673337794E-3</v>
      </c>
      <c r="V136" s="103"/>
      <c r="W136" s="104">
        <v>11.53</v>
      </c>
      <c r="X136" s="105"/>
      <c r="Y136" s="106">
        <v>7.069557675628794E-3</v>
      </c>
      <c r="Z136" s="107">
        <v>-3.6758560000000003E-2</v>
      </c>
      <c r="AA136" s="106">
        <v>-4.8676640000000007E-2</v>
      </c>
      <c r="AB136" s="107">
        <v>7.1784840000000003E-2</v>
      </c>
      <c r="AC136" s="106">
        <v>7.3359199999999999E-2</v>
      </c>
    </row>
    <row r="137" spans="1:34">
      <c r="A137" s="92"/>
      <c r="B137" s="92" t="s">
        <v>178</v>
      </c>
      <c r="C137" s="93" t="s">
        <v>48</v>
      </c>
      <c r="D137" s="93" t="s">
        <v>776</v>
      </c>
      <c r="E137" s="94" t="s">
        <v>928</v>
      </c>
      <c r="F137" s="95"/>
      <c r="G137" s="71"/>
      <c r="H137" s="96">
        <v>0.6</v>
      </c>
      <c r="I137" s="97">
        <v>470.56046796000004</v>
      </c>
      <c r="J137" s="98">
        <v>-27.537787000000002</v>
      </c>
      <c r="K137" s="97">
        <v>-6.6685150000000002</v>
      </c>
      <c r="L137" s="98">
        <v>121.823515</v>
      </c>
      <c r="M137" s="97">
        <v>470.10598506000002</v>
      </c>
      <c r="N137" s="98">
        <v>-27.464270500000001</v>
      </c>
      <c r="O137" s="97">
        <v>-6.5790179999999996</v>
      </c>
      <c r="P137" s="98">
        <v>122.89772315</v>
      </c>
      <c r="Q137" s="99">
        <v>55287277.030789994</v>
      </c>
      <c r="R137" s="100">
        <v>949486</v>
      </c>
      <c r="S137" s="99">
        <v>5649</v>
      </c>
      <c r="T137" s="101">
        <v>0.11749239639801125</v>
      </c>
      <c r="U137" s="102">
        <v>1.3014243207579764E-3</v>
      </c>
      <c r="V137" s="103"/>
      <c r="W137" s="104">
        <v>57.06</v>
      </c>
      <c r="X137" s="105"/>
      <c r="Y137" s="106">
        <v>1.9369943918682086E-2</v>
      </c>
      <c r="Z137" s="107">
        <v>-3.4061189999999998E-2</v>
      </c>
      <c r="AA137" s="106">
        <v>0.19387429999999997</v>
      </c>
      <c r="AB137" s="107">
        <v>0.13091620000000001</v>
      </c>
      <c r="AC137" s="106">
        <v>9.9580220000000004E-3</v>
      </c>
    </row>
    <row r="138" spans="1:34">
      <c r="A138" s="92"/>
      <c r="B138" s="92" t="s">
        <v>179</v>
      </c>
      <c r="C138" s="93" t="s">
        <v>48</v>
      </c>
      <c r="D138" s="93" t="s">
        <v>771</v>
      </c>
      <c r="E138" s="94" t="s">
        <v>929</v>
      </c>
      <c r="F138" s="95"/>
      <c r="G138" s="71"/>
      <c r="H138" s="96">
        <v>0.4</v>
      </c>
      <c r="I138" s="97">
        <v>1.9927999999999999</v>
      </c>
      <c r="J138" s="98">
        <v>0.97760000000000002</v>
      </c>
      <c r="K138" s="97">
        <v>1.0277019999999999</v>
      </c>
      <c r="L138" s="98">
        <v>2.0577019999999999</v>
      </c>
      <c r="M138" s="97">
        <v>1.9927999999999999</v>
      </c>
      <c r="N138" s="98">
        <v>0.97760000000000002</v>
      </c>
      <c r="O138" s="97">
        <v>0.99639999999999995</v>
      </c>
      <c r="P138" s="98">
        <v>2.0116000000000001</v>
      </c>
      <c r="Q138" s="99">
        <v>3078370.4500000007</v>
      </c>
      <c r="R138" s="100">
        <v>61318</v>
      </c>
      <c r="S138" s="99">
        <v>199</v>
      </c>
      <c r="T138" s="101">
        <v>1.5447463117222002</v>
      </c>
      <c r="U138" s="102">
        <v>2.3645305399207419E-3</v>
      </c>
      <c r="V138" s="103"/>
      <c r="W138" s="104">
        <v>49.82</v>
      </c>
      <c r="X138" s="105"/>
      <c r="Y138" s="106">
        <v>0</v>
      </c>
      <c r="Z138" s="107">
        <v>-1.851852E-2</v>
      </c>
      <c r="AA138" s="106" t="s">
        <v>499</v>
      </c>
      <c r="AB138" s="107" t="s">
        <v>499</v>
      </c>
      <c r="AC138" s="106" t="s">
        <v>499</v>
      </c>
    </row>
    <row r="139" spans="1:34">
      <c r="A139" s="92"/>
      <c r="B139" s="92" t="s">
        <v>180</v>
      </c>
      <c r="C139" s="93" t="s">
        <v>48</v>
      </c>
      <c r="D139" s="93" t="s">
        <v>771</v>
      </c>
      <c r="E139" s="94" t="s">
        <v>930</v>
      </c>
      <c r="F139" s="95"/>
      <c r="G139" s="71"/>
      <c r="H139" s="96">
        <v>0.69</v>
      </c>
      <c r="I139" s="97">
        <v>209.46611494999999</v>
      </c>
      <c r="J139" s="98">
        <v>-8.280884160000026</v>
      </c>
      <c r="K139" s="97">
        <v>0</v>
      </c>
      <c r="L139" s="98">
        <v>30.864612000000001</v>
      </c>
      <c r="M139" s="97">
        <v>209.24836629999999</v>
      </c>
      <c r="N139" s="98">
        <v>-8.2722758400000327</v>
      </c>
      <c r="O139" s="97">
        <v>0</v>
      </c>
      <c r="P139" s="98">
        <v>30.986871149999999</v>
      </c>
      <c r="Q139" s="99">
        <v>10012602.769999998</v>
      </c>
      <c r="R139" s="100">
        <v>136676</v>
      </c>
      <c r="S139" s="99">
        <v>2148</v>
      </c>
      <c r="T139" s="101">
        <v>4.7800584702638073E-2</v>
      </c>
      <c r="U139" s="102">
        <v>2.6856292988840908E-3</v>
      </c>
      <c r="V139" s="103"/>
      <c r="W139" s="104">
        <v>72.849999999999994</v>
      </c>
      <c r="X139" s="105"/>
      <c r="Y139" s="106">
        <v>1.8331763898421415E-2</v>
      </c>
      <c r="Z139" s="107">
        <v>-3.8029840000000002E-2</v>
      </c>
      <c r="AA139" s="106">
        <v>-3.6704469999999996E-2</v>
      </c>
      <c r="AB139" s="107">
        <v>8.0116660000000006E-2</v>
      </c>
      <c r="AC139" s="106">
        <v>0.10036709999999999</v>
      </c>
    </row>
    <row r="140" spans="1:34">
      <c r="A140" s="92"/>
      <c r="B140" s="92" t="s">
        <v>181</v>
      </c>
      <c r="C140" s="93" t="s">
        <v>48</v>
      </c>
      <c r="D140" s="93" t="s">
        <v>807</v>
      </c>
      <c r="E140" s="94" t="s">
        <v>931</v>
      </c>
      <c r="F140" s="95"/>
      <c r="G140" s="71"/>
      <c r="H140" s="96">
        <v>0.4</v>
      </c>
      <c r="I140" s="97">
        <v>715.82271337999998</v>
      </c>
      <c r="J140" s="98">
        <v>7.2533015000000001</v>
      </c>
      <c r="K140" s="97">
        <v>8.9929579999999998</v>
      </c>
      <c r="L140" s="98">
        <v>120.88124809</v>
      </c>
      <c r="M140" s="97">
        <v>715.45495657999993</v>
      </c>
      <c r="N140" s="98">
        <v>6.3790391999999283</v>
      </c>
      <c r="O140" s="97">
        <v>8.2252064499999999</v>
      </c>
      <c r="P140" s="98">
        <v>121.79040157999999</v>
      </c>
      <c r="Q140" s="99">
        <v>20147084.150000002</v>
      </c>
      <c r="R140" s="100">
        <v>212482</v>
      </c>
      <c r="S140" s="99">
        <v>6399</v>
      </c>
      <c r="T140" s="101">
        <v>2.8145354671506168E-2</v>
      </c>
      <c r="U140" s="102">
        <v>1.5194403366439707E-3</v>
      </c>
      <c r="V140" s="103"/>
      <c r="W140" s="104">
        <v>95.77</v>
      </c>
      <c r="X140" s="105"/>
      <c r="Y140" s="106">
        <v>1.8269823535553932E-2</v>
      </c>
      <c r="Z140" s="107">
        <v>-2.6036240000000001E-3</v>
      </c>
      <c r="AA140" s="106">
        <v>0.23427140000000002</v>
      </c>
      <c r="AB140" s="107">
        <v>0.15647529999999998</v>
      </c>
      <c r="AC140" s="106">
        <v>6.5944559999999999E-2</v>
      </c>
    </row>
    <row r="141" spans="1:34" ht="15.5">
      <c r="A141" s="113"/>
      <c r="B141" s="113" t="s">
        <v>182</v>
      </c>
      <c r="C141" s="114"/>
      <c r="D141" s="76"/>
      <c r="E141" s="114"/>
      <c r="F141" s="118"/>
      <c r="G141" s="71"/>
      <c r="H141" s="118"/>
      <c r="I141" s="118"/>
      <c r="J141" s="118"/>
      <c r="K141" s="118"/>
      <c r="L141" s="118"/>
      <c r="M141" s="115"/>
      <c r="N141" s="115"/>
      <c r="O141" s="117"/>
      <c r="P141" s="117"/>
      <c r="Q141" s="115"/>
      <c r="R141" s="115"/>
      <c r="S141" s="115"/>
      <c r="T141" s="115"/>
      <c r="U141" s="115"/>
      <c r="V141" s="116"/>
      <c r="W141" s="115"/>
      <c r="X141" s="116"/>
      <c r="Y141" s="115"/>
      <c r="Z141" s="89"/>
      <c r="AA141" s="89"/>
      <c r="AB141" s="89"/>
      <c r="AC141" s="89"/>
    </row>
    <row r="142" spans="1:34">
      <c r="A142" s="92"/>
      <c r="B142" s="92" t="s">
        <v>183</v>
      </c>
      <c r="C142" s="93" t="s">
        <v>64</v>
      </c>
      <c r="D142" s="93"/>
      <c r="E142" s="94" t="s">
        <v>932</v>
      </c>
      <c r="F142" s="95"/>
      <c r="G142" s="71"/>
      <c r="H142" s="96">
        <v>0.35</v>
      </c>
      <c r="I142" s="97">
        <v>12.863504349999999</v>
      </c>
      <c r="J142" s="98">
        <v>4.0202931999999993</v>
      </c>
      <c r="K142" s="97">
        <v>3.956858</v>
      </c>
      <c r="L142" s="98">
        <v>11.652604</v>
      </c>
      <c r="M142" s="97">
        <v>12.863504349999999</v>
      </c>
      <c r="N142" s="98">
        <v>4.0202931999999993</v>
      </c>
      <c r="O142" s="97">
        <v>4.0202931999999993</v>
      </c>
      <c r="P142" s="98">
        <v>12.529018220000001</v>
      </c>
      <c r="Q142" s="99">
        <v>6341733.919999999</v>
      </c>
      <c r="R142" s="100">
        <v>197743</v>
      </c>
      <c r="S142" s="99">
        <v>1433</v>
      </c>
      <c r="T142" s="101">
        <v>0.49300204263545022</v>
      </c>
      <c r="U142" s="102">
        <v>3.9878199782312738E-3</v>
      </c>
      <c r="V142" s="103"/>
      <c r="W142" s="104">
        <v>32.17</v>
      </c>
      <c r="X142" s="105"/>
      <c r="Y142" s="106">
        <v>0</v>
      </c>
      <c r="Z142" s="107">
        <v>6.2208399999999996E-4</v>
      </c>
      <c r="AA142" s="106" t="s">
        <v>499</v>
      </c>
      <c r="AB142" s="107" t="s">
        <v>499</v>
      </c>
      <c r="AC142" s="106" t="s">
        <v>499</v>
      </c>
    </row>
    <row r="143" spans="1:34">
      <c r="A143" s="92"/>
      <c r="B143" s="92" t="s">
        <v>184</v>
      </c>
      <c r="C143" s="93" t="s">
        <v>48</v>
      </c>
      <c r="D143" s="93" t="s">
        <v>806</v>
      </c>
      <c r="E143" s="94" t="s">
        <v>933</v>
      </c>
      <c r="F143" s="95"/>
      <c r="G143" s="71"/>
      <c r="H143" s="96">
        <v>0.69</v>
      </c>
      <c r="I143" s="97">
        <v>456.57500507999998</v>
      </c>
      <c r="J143" s="98">
        <v>42.505768149999973</v>
      </c>
      <c r="K143" s="97">
        <v>42.848514999999999</v>
      </c>
      <c r="L143" s="98">
        <v>228.121568</v>
      </c>
      <c r="M143" s="97">
        <v>456.57500507999998</v>
      </c>
      <c r="N143" s="98">
        <v>42.505768149999973</v>
      </c>
      <c r="O143" s="97">
        <v>43.176000000000002</v>
      </c>
      <c r="P143" s="98">
        <v>230.30176519999998</v>
      </c>
      <c r="Q143" s="99">
        <v>75285648.910000011</v>
      </c>
      <c r="R143" s="100">
        <v>2441660</v>
      </c>
      <c r="S143" s="99">
        <v>5036</v>
      </c>
      <c r="T143" s="101">
        <v>0.16489218216579474</v>
      </c>
      <c r="U143" s="102">
        <v>2.8740719366621204E-3</v>
      </c>
      <c r="V143" s="103"/>
      <c r="W143" s="104">
        <v>30.84</v>
      </c>
      <c r="X143" s="105"/>
      <c r="Y143" s="106">
        <v>2.9182879377431907E-2</v>
      </c>
      <c r="Z143" s="107">
        <v>-1.618647E-3</v>
      </c>
      <c r="AA143" s="106">
        <v>0.21615220000000002</v>
      </c>
      <c r="AB143" s="107">
        <v>0.21979030000000002</v>
      </c>
      <c r="AC143" s="106">
        <v>0.1273474</v>
      </c>
    </row>
    <row r="144" spans="1:34">
      <c r="A144" s="92"/>
      <c r="B144" s="92" t="s">
        <v>185</v>
      </c>
      <c r="C144" s="93" t="s">
        <v>48</v>
      </c>
      <c r="D144" s="93" t="s">
        <v>776</v>
      </c>
      <c r="E144" s="94" t="s">
        <v>934</v>
      </c>
      <c r="F144" s="95"/>
      <c r="G144" s="71"/>
      <c r="H144" s="96">
        <v>0.25</v>
      </c>
      <c r="I144" s="97">
        <v>401.82810446999997</v>
      </c>
      <c r="J144" s="98">
        <v>18.044014290000021</v>
      </c>
      <c r="K144" s="97">
        <v>11.518017</v>
      </c>
      <c r="L144" s="98">
        <v>333.93166100000002</v>
      </c>
      <c r="M144" s="97">
        <v>401.82436640999998</v>
      </c>
      <c r="N144" s="98">
        <v>18.431073870000006</v>
      </c>
      <c r="O144" s="97">
        <v>12.132300000000001</v>
      </c>
      <c r="P144" s="98">
        <v>339.98264205999999</v>
      </c>
      <c r="Q144" s="99">
        <v>21536095.550000004</v>
      </c>
      <c r="R144" s="100">
        <v>666370</v>
      </c>
      <c r="S144" s="99">
        <v>2045</v>
      </c>
      <c r="T144" s="101">
        <v>5.3595294381923612E-2</v>
      </c>
      <c r="U144" s="102">
        <v>3.1468535123820637E-3</v>
      </c>
      <c r="V144" s="103"/>
      <c r="W144" s="104">
        <v>32.79</v>
      </c>
      <c r="X144" s="105"/>
      <c r="Y144" s="106">
        <v>1.354065263799939E-2</v>
      </c>
      <c r="Z144" s="107">
        <v>2.4922070000000001E-2</v>
      </c>
      <c r="AA144" s="106">
        <v>0.2466429</v>
      </c>
      <c r="AB144" s="107" t="s">
        <v>499</v>
      </c>
      <c r="AC144" s="106" t="s">
        <v>499</v>
      </c>
    </row>
    <row r="145" spans="1:29">
      <c r="A145" s="92"/>
      <c r="B145" s="92" t="s">
        <v>186</v>
      </c>
      <c r="C145" s="93" t="s">
        <v>48</v>
      </c>
      <c r="D145" s="93" t="s">
        <v>776</v>
      </c>
      <c r="E145" s="94" t="s">
        <v>935</v>
      </c>
      <c r="F145" s="95"/>
      <c r="G145" s="71"/>
      <c r="H145" s="96">
        <v>0.69</v>
      </c>
      <c r="I145" s="97">
        <v>1444.29159708</v>
      </c>
      <c r="J145" s="98">
        <v>19.220680859999895</v>
      </c>
      <c r="K145" s="97">
        <v>24.248313</v>
      </c>
      <c r="L145" s="98">
        <v>-72.720489999999998</v>
      </c>
      <c r="M145" s="97">
        <v>1439.8709215199999</v>
      </c>
      <c r="N145" s="98">
        <v>19.901984349999903</v>
      </c>
      <c r="O145" s="97">
        <v>24.883126139999998</v>
      </c>
      <c r="P145" s="98">
        <v>-64.583075369999989</v>
      </c>
      <c r="Q145" s="99">
        <v>56624463.379999995</v>
      </c>
      <c r="R145" s="100">
        <v>686157</v>
      </c>
      <c r="S145" s="99">
        <v>8128</v>
      </c>
      <c r="T145" s="101">
        <v>3.9205700216272558E-2</v>
      </c>
      <c r="U145" s="102">
        <v>1.1135837979297715E-3</v>
      </c>
      <c r="V145" s="103"/>
      <c r="W145" s="104">
        <v>82.38</v>
      </c>
      <c r="X145" s="105"/>
      <c r="Y145" s="106">
        <v>1.6210196649672253E-2</v>
      </c>
      <c r="Z145" s="107">
        <v>3.738421E-3</v>
      </c>
      <c r="AA145" s="106">
        <v>0.23599820000000002</v>
      </c>
      <c r="AB145" s="107">
        <v>0.15337049999999999</v>
      </c>
      <c r="AC145" s="106">
        <v>5.923382E-2</v>
      </c>
    </row>
    <row r="146" spans="1:29">
      <c r="A146" s="92"/>
      <c r="B146" s="92" t="s">
        <v>187</v>
      </c>
      <c r="C146" s="93" t="s">
        <v>61</v>
      </c>
      <c r="D146" s="93" t="s">
        <v>766</v>
      </c>
      <c r="E146" s="94" t="s">
        <v>936</v>
      </c>
      <c r="F146" s="95"/>
      <c r="G146" s="71"/>
      <c r="H146" s="96">
        <v>0.99</v>
      </c>
      <c r="I146" s="97">
        <v>195.98778485000003</v>
      </c>
      <c r="J146" s="98">
        <v>0.68043847000002866</v>
      </c>
      <c r="K146" s="97">
        <v>2.2881390000000001</v>
      </c>
      <c r="L146" s="98">
        <v>-11.083283950000002</v>
      </c>
      <c r="M146" s="97">
        <v>195.53121445000002</v>
      </c>
      <c r="N146" s="98">
        <v>0.37444839000001551</v>
      </c>
      <c r="O146" s="97">
        <v>2.2665500000000001</v>
      </c>
      <c r="P146" s="98">
        <v>-11.2670248</v>
      </c>
      <c r="Q146" s="99">
        <v>5467943.835</v>
      </c>
      <c r="R146" s="100">
        <v>761225</v>
      </c>
      <c r="S146" s="99">
        <v>1482</v>
      </c>
      <c r="T146" s="101">
        <v>2.7899411380076115E-2</v>
      </c>
      <c r="U146" s="102">
        <v>5.1365437431331292E-3</v>
      </c>
      <c r="V146" s="103"/>
      <c r="W146" s="104">
        <v>7.21</v>
      </c>
      <c r="X146" s="105"/>
      <c r="Y146" s="106">
        <v>1.5180998613037448E-2</v>
      </c>
      <c r="Z146" s="107">
        <v>-1.385042E-3</v>
      </c>
      <c r="AA146" s="106">
        <v>0.1768516</v>
      </c>
      <c r="AB146" s="107">
        <v>0.1007817</v>
      </c>
      <c r="AC146" s="106">
        <v>4.1867340000000003E-2</v>
      </c>
    </row>
    <row r="147" spans="1:29">
      <c r="A147" s="92"/>
      <c r="B147" s="92" t="s">
        <v>188</v>
      </c>
      <c r="C147" s="93" t="s">
        <v>61</v>
      </c>
      <c r="D147" s="93" t="s">
        <v>778</v>
      </c>
      <c r="E147" s="94" t="s">
        <v>937</v>
      </c>
      <c r="F147" s="95"/>
      <c r="G147" s="71"/>
      <c r="H147" s="96">
        <v>0.35</v>
      </c>
      <c r="I147" s="97">
        <v>9.4567499999999995</v>
      </c>
      <c r="J147" s="98">
        <v>1.75345</v>
      </c>
      <c r="K147" s="97">
        <v>1.73743582</v>
      </c>
      <c r="L147" s="98">
        <v>2.4454968200000002</v>
      </c>
      <c r="M147" s="97">
        <v>9.4567499999999995</v>
      </c>
      <c r="N147" s="98">
        <v>1.75345</v>
      </c>
      <c r="O147" s="97">
        <v>1.75125</v>
      </c>
      <c r="P147" s="98">
        <v>9.4545499999999993</v>
      </c>
      <c r="Q147" s="99">
        <v>2174987.8799999994</v>
      </c>
      <c r="R147" s="100">
        <v>31163</v>
      </c>
      <c r="S147" s="99">
        <v>69</v>
      </c>
      <c r="T147" s="101">
        <v>0.22999316678562925</v>
      </c>
      <c r="U147" s="102">
        <v>5.9615211960194654E-3</v>
      </c>
      <c r="V147" s="103"/>
      <c r="W147" s="104">
        <v>70.39</v>
      </c>
      <c r="X147" s="105"/>
      <c r="Y147" s="106">
        <v>0</v>
      </c>
      <c r="Z147" s="107">
        <v>-3.1157059999999998E-3</v>
      </c>
      <c r="AA147" s="106">
        <v>0.23817060000000001</v>
      </c>
      <c r="AB147" s="107" t="s">
        <v>499</v>
      </c>
      <c r="AC147" s="106" t="s">
        <v>499</v>
      </c>
    </row>
    <row r="148" spans="1:29">
      <c r="A148" s="92"/>
      <c r="B148" s="92" t="s">
        <v>189</v>
      </c>
      <c r="C148" s="93" t="s">
        <v>48</v>
      </c>
      <c r="D148" s="93" t="s">
        <v>807</v>
      </c>
      <c r="E148" s="94" t="s">
        <v>938</v>
      </c>
      <c r="F148" s="95"/>
      <c r="G148" s="71"/>
      <c r="H148" s="96">
        <v>0.48</v>
      </c>
      <c r="I148" s="97">
        <v>1680.4750121</v>
      </c>
      <c r="J148" s="98">
        <v>29.623901099999905</v>
      </c>
      <c r="K148" s="97">
        <v>45.948782000000001</v>
      </c>
      <c r="L148" s="98">
        <v>342.52287378999995</v>
      </c>
      <c r="M148" s="97">
        <v>1679.4737307999999</v>
      </c>
      <c r="N148" s="98">
        <v>27.370368799999952</v>
      </c>
      <c r="O148" s="97">
        <v>43.709852599999991</v>
      </c>
      <c r="P148" s="98">
        <v>341.47713162999997</v>
      </c>
      <c r="Q148" s="99">
        <v>65947780.64608302</v>
      </c>
      <c r="R148" s="100">
        <v>730742</v>
      </c>
      <c r="S148" s="99">
        <v>11160</v>
      </c>
      <c r="T148" s="101">
        <v>3.9243535411854533E-2</v>
      </c>
      <c r="U148" s="102">
        <v>1.1207228570481974E-3</v>
      </c>
      <c r="V148" s="103"/>
      <c r="W148" s="104">
        <v>90.1</v>
      </c>
      <c r="X148" s="105"/>
      <c r="Y148" s="106">
        <v>2.1986182019977801E-2</v>
      </c>
      <c r="Z148" s="107">
        <v>-9.8901100000000006E-3</v>
      </c>
      <c r="AA148" s="106">
        <v>0.1544085</v>
      </c>
      <c r="AB148" s="107">
        <v>0.1399118</v>
      </c>
      <c r="AC148" s="106">
        <v>6.6645800000000005E-2</v>
      </c>
    </row>
    <row r="149" spans="1:29">
      <c r="A149" s="92"/>
      <c r="B149" s="92" t="s">
        <v>190</v>
      </c>
      <c r="C149" s="93" t="s">
        <v>48</v>
      </c>
      <c r="D149" s="93" t="s">
        <v>803</v>
      </c>
      <c r="E149" s="94" t="s">
        <v>939</v>
      </c>
      <c r="F149" s="95"/>
      <c r="G149" s="71"/>
      <c r="H149" s="96">
        <v>0.35</v>
      </c>
      <c r="I149" s="97">
        <v>30.238953679999998</v>
      </c>
      <c r="J149" s="98">
        <v>-0.1235083200000003</v>
      </c>
      <c r="K149" s="97">
        <v>0</v>
      </c>
      <c r="L149" s="98">
        <v>4.2037002499999998</v>
      </c>
      <c r="M149" s="97">
        <v>30.238924300000001</v>
      </c>
      <c r="N149" s="98">
        <v>-0.12350819999999925</v>
      </c>
      <c r="O149" s="97">
        <v>0</v>
      </c>
      <c r="P149" s="98">
        <v>4.1905115999999998</v>
      </c>
      <c r="Q149" s="99">
        <v>1463225.895</v>
      </c>
      <c r="R149" s="100">
        <v>49848</v>
      </c>
      <c r="S149" s="99">
        <v>308</v>
      </c>
      <c r="T149" s="101">
        <v>4.838877397956317E-2</v>
      </c>
      <c r="U149" s="102">
        <v>3.7067186340196453E-3</v>
      </c>
      <c r="V149" s="103"/>
      <c r="W149" s="104">
        <v>29.27</v>
      </c>
      <c r="X149" s="105"/>
      <c r="Y149" s="106">
        <v>3.4698804236419543E-2</v>
      </c>
      <c r="Z149" s="107">
        <v>-7.7966100000000007E-3</v>
      </c>
      <c r="AA149" s="106">
        <v>0.1709601</v>
      </c>
      <c r="AB149" s="107">
        <v>0.1568803</v>
      </c>
      <c r="AC149" s="106">
        <v>6.8824529999999995E-2</v>
      </c>
    </row>
    <row r="150" spans="1:29" ht="15.5">
      <c r="A150" s="113"/>
      <c r="B150" s="113" t="s">
        <v>191</v>
      </c>
      <c r="C150" s="114"/>
      <c r="D150" s="76"/>
      <c r="E150" s="114"/>
      <c r="F150" s="118"/>
      <c r="G150" s="71"/>
      <c r="H150" s="118"/>
      <c r="I150" s="118"/>
      <c r="J150" s="118"/>
      <c r="K150" s="118"/>
      <c r="L150" s="118"/>
      <c r="M150" s="115"/>
      <c r="N150" s="115"/>
      <c r="O150" s="117"/>
      <c r="P150" s="117"/>
      <c r="Q150" s="115"/>
      <c r="R150" s="115"/>
      <c r="S150" s="115"/>
      <c r="T150" s="115"/>
      <c r="U150" s="115"/>
      <c r="V150" s="116"/>
      <c r="W150" s="115"/>
      <c r="X150" s="116"/>
      <c r="Y150" s="115"/>
      <c r="Z150" s="119"/>
      <c r="AA150" s="119"/>
      <c r="AB150" s="119"/>
      <c r="AC150" s="119"/>
    </row>
    <row r="151" spans="1:29">
      <c r="A151" s="92"/>
      <c r="B151" s="92" t="s">
        <v>192</v>
      </c>
      <c r="C151" s="93" t="s">
        <v>48</v>
      </c>
      <c r="D151" s="93" t="s">
        <v>771</v>
      </c>
      <c r="E151" s="94" t="s">
        <v>940</v>
      </c>
      <c r="F151" s="95"/>
      <c r="G151" s="71"/>
      <c r="H151" s="96">
        <v>0.69</v>
      </c>
      <c r="I151" s="97">
        <v>673.23287800000003</v>
      </c>
      <c r="J151" s="98">
        <v>15.062980220000028</v>
      </c>
      <c r="K151" s="97">
        <v>0</v>
      </c>
      <c r="L151" s="98">
        <v>-86.494910000000004</v>
      </c>
      <c r="M151" s="97">
        <v>672.09224400000005</v>
      </c>
      <c r="N151" s="98">
        <v>15.043031050000071</v>
      </c>
      <c r="O151" s="97">
        <v>5.6990000000000001E-3</v>
      </c>
      <c r="P151" s="98">
        <v>-87.398409050000012</v>
      </c>
      <c r="Q151" s="99">
        <v>25415824.75</v>
      </c>
      <c r="R151" s="100">
        <v>183259</v>
      </c>
      <c r="S151" s="99">
        <v>3711</v>
      </c>
      <c r="T151" s="101">
        <v>3.7751906629254074E-2</v>
      </c>
      <c r="U151" s="102">
        <v>1.8427826327074993E-3</v>
      </c>
      <c r="V151" s="103"/>
      <c r="W151" s="104">
        <v>139</v>
      </c>
      <c r="X151" s="105"/>
      <c r="Y151" s="106">
        <v>9.0831079136690657E-3</v>
      </c>
      <c r="Z151" s="107">
        <v>2.2886160000000003E-2</v>
      </c>
      <c r="AA151" s="106">
        <v>0.59585389999999994</v>
      </c>
      <c r="AB151" s="107">
        <v>0.226022</v>
      </c>
      <c r="AC151" s="106">
        <v>0.15303610000000001</v>
      </c>
    </row>
    <row r="152" spans="1:29">
      <c r="A152" s="92"/>
      <c r="B152" s="92" t="s">
        <v>193</v>
      </c>
      <c r="C152" s="93" t="s">
        <v>48</v>
      </c>
      <c r="D152" s="93" t="s">
        <v>771</v>
      </c>
      <c r="E152" s="94" t="s">
        <v>941</v>
      </c>
      <c r="F152" s="95"/>
      <c r="G152" s="71"/>
      <c r="H152" s="96">
        <v>0.56999999999999995</v>
      </c>
      <c r="I152" s="97">
        <v>52.943100000000001</v>
      </c>
      <c r="J152" s="98">
        <v>13.928100000000001</v>
      </c>
      <c r="K152" s="97">
        <v>13.056685</v>
      </c>
      <c r="L152" s="98">
        <v>50.130031000000002</v>
      </c>
      <c r="M152" s="97">
        <v>52.940682710000004</v>
      </c>
      <c r="N152" s="98">
        <v>13.928038060000002</v>
      </c>
      <c r="O152" s="97">
        <v>12.902100000000001</v>
      </c>
      <c r="P152" s="98">
        <v>50.601961439999997</v>
      </c>
      <c r="Q152" s="99">
        <v>15135606.674999999</v>
      </c>
      <c r="R152" s="100">
        <v>1033172</v>
      </c>
      <c r="S152" s="99">
        <v>2432</v>
      </c>
      <c r="T152" s="101">
        <v>0.28588440561659589</v>
      </c>
      <c r="U152" s="102">
        <v>2.3487358236396541E-3</v>
      </c>
      <c r="V152" s="103"/>
      <c r="W152" s="104">
        <v>14.83</v>
      </c>
      <c r="X152" s="105"/>
      <c r="Y152" s="106">
        <v>0</v>
      </c>
      <c r="Z152" s="107">
        <v>2.6297579999999997E-2</v>
      </c>
      <c r="AA152" s="106" t="s">
        <v>499</v>
      </c>
      <c r="AB152" s="107" t="s">
        <v>499</v>
      </c>
      <c r="AC152" s="106" t="s">
        <v>499</v>
      </c>
    </row>
    <row r="153" spans="1:29">
      <c r="A153" s="92"/>
      <c r="B153" s="92" t="s">
        <v>194</v>
      </c>
      <c r="C153" s="93" t="s">
        <v>48</v>
      </c>
      <c r="D153" s="93" t="s">
        <v>757</v>
      </c>
      <c r="E153" s="94" t="s">
        <v>942</v>
      </c>
      <c r="F153" s="95"/>
      <c r="G153" s="71"/>
      <c r="H153" s="96">
        <v>0.55000000000000004</v>
      </c>
      <c r="I153" s="97">
        <v>210.43277880000002</v>
      </c>
      <c r="J153" s="98">
        <v>10.839721140000016</v>
      </c>
      <c r="K153" s="97">
        <v>1.217414</v>
      </c>
      <c r="L153" s="98">
        <v>174.481009</v>
      </c>
      <c r="M153" s="97">
        <v>210.33725699999999</v>
      </c>
      <c r="N153" s="98">
        <v>10.811863350000024</v>
      </c>
      <c r="O153" s="97">
        <v>1.2054</v>
      </c>
      <c r="P153" s="98">
        <v>176.84843995999998</v>
      </c>
      <c r="Q153" s="99">
        <v>12416867.615000002</v>
      </c>
      <c r="R153" s="100">
        <v>512284</v>
      </c>
      <c r="S153" s="99">
        <v>3220</v>
      </c>
      <c r="T153" s="101">
        <v>5.9006337728407174E-2</v>
      </c>
      <c r="U153" s="102">
        <v>3.1199312333761425E-3</v>
      </c>
      <c r="V153" s="103"/>
      <c r="W153" s="104">
        <v>24.6</v>
      </c>
      <c r="X153" s="105"/>
      <c r="Y153" s="106">
        <v>2.3081788617886175E-2</v>
      </c>
      <c r="Z153" s="107">
        <v>4.8146570000000007E-2</v>
      </c>
      <c r="AA153" s="106">
        <v>0.47712660000000001</v>
      </c>
      <c r="AB153" s="107" t="s">
        <v>499</v>
      </c>
      <c r="AC153" s="106" t="s">
        <v>499</v>
      </c>
    </row>
    <row r="154" spans="1:29">
      <c r="A154" s="92"/>
      <c r="B154" s="92" t="s">
        <v>195</v>
      </c>
      <c r="C154" s="93" t="s">
        <v>48</v>
      </c>
      <c r="D154" s="93" t="s">
        <v>771</v>
      </c>
      <c r="E154" s="94" t="s">
        <v>943</v>
      </c>
      <c r="F154" s="95"/>
      <c r="G154" s="71"/>
      <c r="H154" s="96">
        <v>0.69</v>
      </c>
      <c r="I154" s="97">
        <v>108.036382</v>
      </c>
      <c r="J154" s="98">
        <v>12.683548960000008</v>
      </c>
      <c r="K154" s="97">
        <v>16.318424</v>
      </c>
      <c r="L154" s="98">
        <v>47.631630999999999</v>
      </c>
      <c r="M154" s="97">
        <v>107.82768</v>
      </c>
      <c r="N154" s="98">
        <v>12.665070400000007</v>
      </c>
      <c r="O154" s="97">
        <v>14.927</v>
      </c>
      <c r="P154" s="98">
        <v>46.529768299999994</v>
      </c>
      <c r="Q154" s="99">
        <v>21960107.465</v>
      </c>
      <c r="R154" s="100">
        <v>910308</v>
      </c>
      <c r="S154" s="99">
        <v>2892</v>
      </c>
      <c r="T154" s="101">
        <v>0.20326585413606316</v>
      </c>
      <c r="U154" s="102">
        <v>4.1441377547393778E-3</v>
      </c>
      <c r="V154" s="103"/>
      <c r="W154" s="104">
        <v>23</v>
      </c>
      <c r="X154" s="105"/>
      <c r="Y154" s="106">
        <v>1.7534043478260871E-2</v>
      </c>
      <c r="Z154" s="107">
        <v>-2.2701739999999998E-2</v>
      </c>
      <c r="AA154" s="106">
        <v>0.55655189999999999</v>
      </c>
      <c r="AB154" s="107">
        <v>0.34706890000000001</v>
      </c>
      <c r="AC154" s="106" t="s">
        <v>499</v>
      </c>
    </row>
    <row r="155" spans="1:29">
      <c r="A155" s="92"/>
      <c r="B155" s="92" t="s">
        <v>196</v>
      </c>
      <c r="C155" s="93" t="s">
        <v>48</v>
      </c>
      <c r="D155" s="93" t="s">
        <v>765</v>
      </c>
      <c r="E155" s="94" t="s">
        <v>944</v>
      </c>
      <c r="F155" s="95"/>
      <c r="G155" s="71"/>
      <c r="H155" s="96">
        <v>0.28999999999999998</v>
      </c>
      <c r="I155" s="97">
        <v>19.372499999999999</v>
      </c>
      <c r="J155" s="98">
        <v>0.65249999999999997</v>
      </c>
      <c r="K155" s="97">
        <v>0.91961999999999999</v>
      </c>
      <c r="L155" s="98">
        <v>0.91961999999999999</v>
      </c>
      <c r="M155" s="97">
        <v>19.353435000000001</v>
      </c>
      <c r="N155" s="98">
        <v>0.652779</v>
      </c>
      <c r="O155" s="97">
        <v>0.92249999999999999</v>
      </c>
      <c r="P155" s="98">
        <v>19.623156000000002</v>
      </c>
      <c r="Q155" s="99">
        <v>718667.13</v>
      </c>
      <c r="R155" s="100">
        <v>57678</v>
      </c>
      <c r="S155" s="99">
        <v>25</v>
      </c>
      <c r="T155" s="101">
        <v>3.7097283778552072E-2</v>
      </c>
      <c r="U155" s="102">
        <v>6.4389403107858447E-3</v>
      </c>
      <c r="V155" s="103"/>
      <c r="W155" s="104">
        <v>12.35</v>
      </c>
      <c r="X155" s="105"/>
      <c r="Y155" s="106">
        <v>4.4445344129554664E-4</v>
      </c>
      <c r="Z155" s="107">
        <v>-1.0416669999999999E-2</v>
      </c>
      <c r="AA155" s="106" t="s">
        <v>499</v>
      </c>
      <c r="AB155" s="107" t="s">
        <v>499</v>
      </c>
      <c r="AC155" s="106" t="s">
        <v>499</v>
      </c>
    </row>
    <row r="156" spans="1:29">
      <c r="A156" s="92"/>
      <c r="B156" s="92" t="s">
        <v>197</v>
      </c>
      <c r="C156" s="93" t="s">
        <v>48</v>
      </c>
      <c r="D156" s="93" t="s">
        <v>771</v>
      </c>
      <c r="E156" s="94" t="s">
        <v>945</v>
      </c>
      <c r="F156" s="95"/>
      <c r="G156" s="71"/>
      <c r="H156" s="96">
        <v>0.47</v>
      </c>
      <c r="I156" s="97">
        <v>14.494009110000002</v>
      </c>
      <c r="J156" s="98">
        <v>0.63210120000000114</v>
      </c>
      <c r="K156" s="97">
        <v>1.2140820000000001</v>
      </c>
      <c r="L156" s="98">
        <v>7.2558800000000003</v>
      </c>
      <c r="M156" s="97">
        <v>14.494009110000002</v>
      </c>
      <c r="N156" s="98">
        <v>0.63210120000000114</v>
      </c>
      <c r="O156" s="97">
        <v>1.113</v>
      </c>
      <c r="P156" s="98">
        <v>7.1368399599999996</v>
      </c>
      <c r="Q156" s="99">
        <v>1637136.9250000003</v>
      </c>
      <c r="R156" s="100">
        <v>141348</v>
      </c>
      <c r="S156" s="99">
        <v>633</v>
      </c>
      <c r="T156" s="101">
        <v>0.11295266289507666</v>
      </c>
      <c r="U156" s="102">
        <v>2.743726273706542E-3</v>
      </c>
      <c r="V156" s="103"/>
      <c r="W156" s="104">
        <v>11.13</v>
      </c>
      <c r="X156" s="105"/>
      <c r="Y156" s="106">
        <v>2.356190476190476E-2</v>
      </c>
      <c r="Z156" s="107">
        <v>-3.4692109999999998E-2</v>
      </c>
      <c r="AA156" s="106">
        <v>-0.1124131</v>
      </c>
      <c r="AB156" s="107" t="s">
        <v>499</v>
      </c>
      <c r="AC156" s="106" t="s">
        <v>499</v>
      </c>
    </row>
    <row r="157" spans="1:29">
      <c r="A157" s="92"/>
      <c r="B157" s="92" t="s">
        <v>198</v>
      </c>
      <c r="C157" s="93" t="s">
        <v>48</v>
      </c>
      <c r="D157" s="93" t="s">
        <v>757</v>
      </c>
      <c r="E157" s="94" t="s">
        <v>946</v>
      </c>
      <c r="F157" s="95"/>
      <c r="G157" s="71"/>
      <c r="H157" s="96">
        <v>0.56999999999999995</v>
      </c>
      <c r="I157" s="97">
        <v>153.52791707</v>
      </c>
      <c r="J157" s="98">
        <v>24.970048799999997</v>
      </c>
      <c r="K157" s="97">
        <v>15.472543999999999</v>
      </c>
      <c r="L157" s="98">
        <v>45.702528000000001</v>
      </c>
      <c r="M157" s="97">
        <v>153.31327282999999</v>
      </c>
      <c r="N157" s="98">
        <v>24.956167199999975</v>
      </c>
      <c r="O157" s="97">
        <v>16.081</v>
      </c>
      <c r="P157" s="98">
        <v>46.353937899999998</v>
      </c>
      <c r="Q157" s="99">
        <v>30502157.964999996</v>
      </c>
      <c r="R157" s="100">
        <v>2556651</v>
      </c>
      <c r="S157" s="99">
        <v>2506</v>
      </c>
      <c r="T157" s="101">
        <v>0.19867499375434597</v>
      </c>
      <c r="U157" s="102">
        <v>2.335152873879288E-3</v>
      </c>
      <c r="V157" s="103"/>
      <c r="W157" s="104">
        <v>12.37</v>
      </c>
      <c r="X157" s="105"/>
      <c r="Y157" s="106">
        <v>8.5104284559417952E-3</v>
      </c>
      <c r="Z157" s="107">
        <v>6.9144339999999999E-2</v>
      </c>
      <c r="AA157" s="106">
        <v>0.46538049999999997</v>
      </c>
      <c r="AB157" s="107">
        <v>0.29313549999999999</v>
      </c>
      <c r="AC157" s="106">
        <v>0.20273530000000001</v>
      </c>
    </row>
    <row r="158" spans="1:29">
      <c r="A158" s="92"/>
      <c r="B158" s="92" t="s">
        <v>199</v>
      </c>
      <c r="C158" s="93" t="s">
        <v>48</v>
      </c>
      <c r="D158" s="93" t="s">
        <v>757</v>
      </c>
      <c r="E158" s="94" t="s">
        <v>947</v>
      </c>
      <c r="F158" s="95"/>
      <c r="G158" s="71"/>
      <c r="H158" s="96">
        <v>0.4</v>
      </c>
      <c r="I158" s="97">
        <v>29.890775680000001</v>
      </c>
      <c r="J158" s="98">
        <v>-0.10971967999999971</v>
      </c>
      <c r="K158" s="97">
        <v>0</v>
      </c>
      <c r="L158" s="98">
        <v>-3.115996</v>
      </c>
      <c r="M158" s="97">
        <v>29.890775680000001</v>
      </c>
      <c r="N158" s="98">
        <v>-0.10971967999999971</v>
      </c>
      <c r="O158" s="97">
        <v>0</v>
      </c>
      <c r="P158" s="98">
        <v>-3.2198753099999999</v>
      </c>
      <c r="Q158" s="99">
        <v>2512145.5549999997</v>
      </c>
      <c r="R158" s="100">
        <v>131288</v>
      </c>
      <c r="S158" s="99">
        <v>613</v>
      </c>
      <c r="T158" s="101">
        <v>8.404417409217263E-2</v>
      </c>
      <c r="U158" s="102">
        <v>2.7401023125935803E-3</v>
      </c>
      <c r="V158" s="103"/>
      <c r="W158" s="104">
        <v>19.11</v>
      </c>
      <c r="X158" s="105"/>
      <c r="Y158" s="106">
        <v>2.5262951334379908E-2</v>
      </c>
      <c r="Z158" s="107">
        <v>-1.5673980000000002E-3</v>
      </c>
      <c r="AA158" s="106">
        <v>6.1035590000000001E-2</v>
      </c>
      <c r="AB158" s="107" t="s">
        <v>499</v>
      </c>
      <c r="AC158" s="106" t="s">
        <v>499</v>
      </c>
    </row>
    <row r="159" spans="1:29">
      <c r="A159" s="92"/>
      <c r="B159" s="92" t="s">
        <v>200</v>
      </c>
      <c r="C159" s="93" t="s">
        <v>48</v>
      </c>
      <c r="D159" s="93" t="s">
        <v>757</v>
      </c>
      <c r="E159" s="94" t="s">
        <v>948</v>
      </c>
      <c r="F159" s="95"/>
      <c r="G159" s="71"/>
      <c r="H159" s="96">
        <v>0.67</v>
      </c>
      <c r="I159" s="97">
        <v>40.584930929999999</v>
      </c>
      <c r="J159" s="98">
        <v>-1.0461619799999968</v>
      </c>
      <c r="K159" s="97">
        <v>0</v>
      </c>
      <c r="L159" s="98">
        <v>-3.7823229999999999</v>
      </c>
      <c r="M159" s="97">
        <v>40.462738769999994</v>
      </c>
      <c r="N159" s="98">
        <v>-1.0430122199999987</v>
      </c>
      <c r="O159" s="97">
        <v>0</v>
      </c>
      <c r="P159" s="98">
        <v>-3.5606770000000001</v>
      </c>
      <c r="Q159" s="99">
        <v>1400457.71</v>
      </c>
      <c r="R159" s="100">
        <v>104364</v>
      </c>
      <c r="S159" s="99">
        <v>711</v>
      </c>
      <c r="T159" s="101">
        <v>3.4506839802572999E-2</v>
      </c>
      <c r="U159" s="102">
        <v>4.365117658746127E-3</v>
      </c>
      <c r="V159" s="103"/>
      <c r="W159" s="104">
        <v>13.19</v>
      </c>
      <c r="X159" s="105"/>
      <c r="Y159" s="106">
        <v>0</v>
      </c>
      <c r="Z159" s="107">
        <v>-2.728614E-2</v>
      </c>
      <c r="AA159" s="106">
        <v>-0.12879789999999999</v>
      </c>
      <c r="AB159" s="107">
        <v>0.1265318</v>
      </c>
      <c r="AC159" s="106" t="s">
        <v>499</v>
      </c>
    </row>
    <row r="160" spans="1:29">
      <c r="A160" s="92"/>
      <c r="B160" s="92" t="s">
        <v>201</v>
      </c>
      <c r="C160" s="93" t="s">
        <v>48</v>
      </c>
      <c r="D160" s="93" t="s">
        <v>806</v>
      </c>
      <c r="E160" s="94" t="s">
        <v>949</v>
      </c>
      <c r="F160" s="95"/>
      <c r="G160" s="71"/>
      <c r="H160" s="96">
        <v>0.65</v>
      </c>
      <c r="I160" s="97">
        <v>70.070515680000014</v>
      </c>
      <c r="J160" s="98">
        <v>-2.6632508799999952</v>
      </c>
      <c r="K160" s="97">
        <v>-1.59294</v>
      </c>
      <c r="L160" s="98">
        <v>-11.692731</v>
      </c>
      <c r="M160" s="97">
        <v>69.989187680000001</v>
      </c>
      <c r="N160" s="98">
        <v>-2.6611691799999924</v>
      </c>
      <c r="O160" s="97">
        <v>-1.5631789</v>
      </c>
      <c r="P160" s="98">
        <v>-12.011021970000003</v>
      </c>
      <c r="Q160" s="99">
        <v>2339412.7299999995</v>
      </c>
      <c r="R160" s="100">
        <v>295467</v>
      </c>
      <c r="S160" s="99">
        <v>915</v>
      </c>
      <c r="T160" s="101">
        <v>3.3386549353849417E-2</v>
      </c>
      <c r="U160" s="102">
        <v>3.7075344282482951E-3</v>
      </c>
      <c r="V160" s="103"/>
      <c r="W160" s="104">
        <v>7.82</v>
      </c>
      <c r="X160" s="105"/>
      <c r="Y160" s="106">
        <v>8.9514066496163697E-3</v>
      </c>
      <c r="Z160" s="107">
        <v>-1.5113350000000001E-2</v>
      </c>
      <c r="AA160" s="106">
        <v>0.42555779999999999</v>
      </c>
      <c r="AB160" s="107">
        <v>-2.6812949999999999E-2</v>
      </c>
      <c r="AC160" s="106" t="s">
        <v>499</v>
      </c>
    </row>
    <row r="161" spans="1:29">
      <c r="A161" s="92"/>
      <c r="B161" s="92" t="s">
        <v>202</v>
      </c>
      <c r="C161" s="93" t="s">
        <v>48</v>
      </c>
      <c r="D161" s="93" t="s">
        <v>757</v>
      </c>
      <c r="E161" s="94" t="s">
        <v>950</v>
      </c>
      <c r="F161" s="95"/>
      <c r="G161" s="71"/>
      <c r="H161" s="96">
        <v>0.67</v>
      </c>
      <c r="I161" s="97">
        <v>182.24</v>
      </c>
      <c r="J161" s="98">
        <v>-27.355</v>
      </c>
      <c r="K161" s="97">
        <v>0.74956800000000001</v>
      </c>
      <c r="L161" s="98">
        <v>-13.519843</v>
      </c>
      <c r="M161" s="97">
        <v>181.82109279999997</v>
      </c>
      <c r="N161" s="98">
        <v>-27.248899200000018</v>
      </c>
      <c r="O161" s="97">
        <v>0.71587679999999998</v>
      </c>
      <c r="P161" s="98">
        <v>-14.659568259999999</v>
      </c>
      <c r="Q161" s="99">
        <v>28403656.305000003</v>
      </c>
      <c r="R161" s="100">
        <v>3839093</v>
      </c>
      <c r="S161" s="99">
        <v>5957</v>
      </c>
      <c r="T161" s="101">
        <v>0.15585851791593505</v>
      </c>
      <c r="U161" s="102">
        <v>2.7925038302394596E-3</v>
      </c>
      <c r="V161" s="103"/>
      <c r="W161" s="104">
        <v>6.8</v>
      </c>
      <c r="X161" s="105"/>
      <c r="Y161" s="106">
        <v>0</v>
      </c>
      <c r="Z161" s="107">
        <v>-0.13375799999999999</v>
      </c>
      <c r="AA161" s="106">
        <v>-1.5918959999999999E-2</v>
      </c>
      <c r="AB161" s="107">
        <v>0.68591829999999998</v>
      </c>
      <c r="AC161" s="106" t="s">
        <v>499</v>
      </c>
    </row>
    <row r="162" spans="1:29">
      <c r="A162" s="92"/>
      <c r="B162" s="92" t="s">
        <v>203</v>
      </c>
      <c r="C162" s="93" t="s">
        <v>48</v>
      </c>
      <c r="D162" s="93" t="s">
        <v>771</v>
      </c>
      <c r="E162" s="94" t="s">
        <v>951</v>
      </c>
      <c r="F162" s="95"/>
      <c r="G162" s="71"/>
      <c r="H162" s="96">
        <v>0.45</v>
      </c>
      <c r="I162" s="97">
        <v>41.168743999999997</v>
      </c>
      <c r="J162" s="98">
        <v>-0.11242519999999553</v>
      </c>
      <c r="K162" s="97">
        <v>1.289282</v>
      </c>
      <c r="L162" s="98">
        <v>-2.5712670000000002</v>
      </c>
      <c r="M162" s="97">
        <v>41.162978000000003</v>
      </c>
      <c r="N162" s="98">
        <v>-9.8256099999994045E-2</v>
      </c>
      <c r="O162" s="97">
        <v>1.2535160000000001</v>
      </c>
      <c r="P162" s="98">
        <v>-2.7695875999999999</v>
      </c>
      <c r="Q162" s="99">
        <v>2715700.65</v>
      </c>
      <c r="R162" s="100">
        <v>43160</v>
      </c>
      <c r="S162" s="99">
        <v>515</v>
      </c>
      <c r="T162" s="101">
        <v>6.5965108141263676E-2</v>
      </c>
      <c r="U162" s="102">
        <v>5.2160424920230618E-3</v>
      </c>
      <c r="V162" s="103"/>
      <c r="W162" s="104">
        <v>62</v>
      </c>
      <c r="X162" s="105"/>
      <c r="Y162" s="106">
        <v>0</v>
      </c>
      <c r="Z162" s="107">
        <v>-3.2761310000000002E-2</v>
      </c>
      <c r="AA162" s="106">
        <v>0.25252530000000001</v>
      </c>
      <c r="AB162" s="107">
        <v>0.14400259999999998</v>
      </c>
      <c r="AC162" s="106">
        <v>-8.6313839999999989E-3</v>
      </c>
    </row>
    <row r="163" spans="1:29">
      <c r="A163" s="92"/>
      <c r="B163" s="92" t="s">
        <v>204</v>
      </c>
      <c r="C163" s="93" t="s">
        <v>48</v>
      </c>
      <c r="D163" s="93" t="s">
        <v>806</v>
      </c>
      <c r="E163" s="94" t="s">
        <v>952</v>
      </c>
      <c r="F163" s="95"/>
      <c r="G163" s="71"/>
      <c r="H163" s="96">
        <v>0.65</v>
      </c>
      <c r="I163" s="97">
        <v>253.50757982000002</v>
      </c>
      <c r="J163" s="98">
        <v>-0.64647032999995346</v>
      </c>
      <c r="K163" s="97">
        <v>-5.4647399999999999</v>
      </c>
      <c r="L163" s="98">
        <v>198.41260600000001</v>
      </c>
      <c r="M163" s="97">
        <v>253.36873936000001</v>
      </c>
      <c r="N163" s="98">
        <v>-0.64907783999997382</v>
      </c>
      <c r="O163" s="97">
        <v>-5.5110000000000001</v>
      </c>
      <c r="P163" s="98">
        <v>201.80760739000002</v>
      </c>
      <c r="Q163" s="99">
        <v>29272034.684999999</v>
      </c>
      <c r="R163" s="100">
        <v>803241</v>
      </c>
      <c r="S163" s="99">
        <v>2883</v>
      </c>
      <c r="T163" s="101">
        <v>0.11546808464576977</v>
      </c>
      <c r="U163" s="102">
        <v>3.1431960770960058E-3</v>
      </c>
      <c r="V163" s="103"/>
      <c r="W163" s="104">
        <v>36.74</v>
      </c>
      <c r="X163" s="105"/>
      <c r="Y163" s="106">
        <v>8.1654872074033748E-4</v>
      </c>
      <c r="Z163" s="107">
        <v>1.914008E-2</v>
      </c>
      <c r="AA163" s="106">
        <v>0.56474619999999998</v>
      </c>
      <c r="AB163" s="107" t="s">
        <v>499</v>
      </c>
      <c r="AC163" s="106" t="s">
        <v>499</v>
      </c>
    </row>
    <row r="164" spans="1:29">
      <c r="A164" s="92"/>
      <c r="B164" s="92" t="s">
        <v>205</v>
      </c>
      <c r="C164" s="93" t="s">
        <v>48</v>
      </c>
      <c r="D164" s="93" t="s">
        <v>757</v>
      </c>
      <c r="E164" s="94" t="s">
        <v>953</v>
      </c>
      <c r="F164" s="95"/>
      <c r="G164" s="71"/>
      <c r="H164" s="96">
        <v>0.67</v>
      </c>
      <c r="I164" s="97">
        <v>13.09395598</v>
      </c>
      <c r="J164" s="98">
        <v>-6.4060449999999255E-2</v>
      </c>
      <c r="K164" s="97">
        <v>0</v>
      </c>
      <c r="L164" s="98">
        <v>-0.83183799999999997</v>
      </c>
      <c r="M164" s="97">
        <v>13.070071840000002</v>
      </c>
      <c r="N164" s="98">
        <v>-6.3943599999997769E-2</v>
      </c>
      <c r="O164" s="97">
        <v>0</v>
      </c>
      <c r="P164" s="98">
        <v>-0.8860114</v>
      </c>
      <c r="Q164" s="99">
        <v>710009.43499999994</v>
      </c>
      <c r="R164" s="100">
        <v>68033</v>
      </c>
      <c r="S164" s="99">
        <v>486</v>
      </c>
      <c r="T164" s="101">
        <v>5.4224211237954685E-2</v>
      </c>
      <c r="U164" s="102">
        <v>4.2268127545808968E-3</v>
      </c>
      <c r="V164" s="103"/>
      <c r="W164" s="104">
        <v>10.220000000000001</v>
      </c>
      <c r="X164" s="105"/>
      <c r="Y164" s="106">
        <v>1.2468884540117416E-2</v>
      </c>
      <c r="Z164" s="107">
        <v>-4.8685489999999998E-3</v>
      </c>
      <c r="AA164" s="106">
        <v>0.17528390000000002</v>
      </c>
      <c r="AB164" s="107">
        <v>0.1160984</v>
      </c>
      <c r="AC164" s="106" t="s">
        <v>499</v>
      </c>
    </row>
    <row r="165" spans="1:29">
      <c r="A165" s="92"/>
      <c r="B165" s="92" t="s">
        <v>206</v>
      </c>
      <c r="C165" s="93" t="s">
        <v>48</v>
      </c>
      <c r="D165" s="93" t="s">
        <v>757</v>
      </c>
      <c r="E165" s="94" t="s">
        <v>954</v>
      </c>
      <c r="F165" s="95"/>
      <c r="G165" s="71"/>
      <c r="H165" s="96">
        <v>0.57000000000000006</v>
      </c>
      <c r="I165" s="97">
        <v>182.38911585</v>
      </c>
      <c r="J165" s="98">
        <v>10.454519250000001</v>
      </c>
      <c r="K165" s="97">
        <v>11.239743000000001</v>
      </c>
      <c r="L165" s="98">
        <v>-16.876781999999999</v>
      </c>
      <c r="M165" s="97">
        <v>181.96280085000001</v>
      </c>
      <c r="N165" s="98">
        <v>6.9209442499999998</v>
      </c>
      <c r="O165" s="97">
        <v>7.9109999999999987</v>
      </c>
      <c r="P165" s="98">
        <v>-18.927663450000001</v>
      </c>
      <c r="Q165" s="99">
        <v>15843584.017850002</v>
      </c>
      <c r="R165" s="100">
        <v>1819588</v>
      </c>
      <c r="S165" s="99">
        <v>1982</v>
      </c>
      <c r="T165" s="101">
        <v>8.686693799689256E-2</v>
      </c>
      <c r="U165" s="102">
        <v>2.0292004461116612E-3</v>
      </c>
      <c r="V165" s="103"/>
      <c r="W165" s="104">
        <v>8.7899999999999991</v>
      </c>
      <c r="X165" s="105"/>
      <c r="Y165" s="106">
        <v>3.9128555176336753E-3</v>
      </c>
      <c r="Z165" s="107">
        <v>-5.6561090000000003E-3</v>
      </c>
      <c r="AA165" s="106">
        <v>0.12218519999999999</v>
      </c>
      <c r="AB165" s="107">
        <v>5.0374330000000002E-2</v>
      </c>
      <c r="AC165" s="106">
        <v>6.6941580000000001E-2</v>
      </c>
    </row>
    <row r="166" spans="1:29">
      <c r="A166" s="92"/>
      <c r="B166" s="92" t="s">
        <v>207</v>
      </c>
      <c r="C166" s="93" t="s">
        <v>48</v>
      </c>
      <c r="D166" s="93" t="s">
        <v>771</v>
      </c>
      <c r="E166" s="94" t="s">
        <v>955</v>
      </c>
      <c r="F166" s="95"/>
      <c r="G166" s="71"/>
      <c r="H166" s="96">
        <v>0.5</v>
      </c>
      <c r="I166" s="97">
        <v>108.56200000000001</v>
      </c>
      <c r="J166" s="98">
        <v>6.6980000000000146</v>
      </c>
      <c r="K166" s="97">
        <v>4.4097090000000003</v>
      </c>
      <c r="L166" s="98">
        <v>92.910583000000003</v>
      </c>
      <c r="M166" s="97">
        <v>108.4755006</v>
      </c>
      <c r="N166" s="98">
        <v>5.8400734000000059</v>
      </c>
      <c r="O166" s="97">
        <v>3.5020000000000007</v>
      </c>
      <c r="P166" s="98">
        <v>93.720944900000006</v>
      </c>
      <c r="Q166" s="99">
        <v>8719454.3150000013</v>
      </c>
      <c r="R166" s="100">
        <v>506804</v>
      </c>
      <c r="S166" s="99">
        <v>1804</v>
      </c>
      <c r="T166" s="101">
        <v>8.0317738389123261E-2</v>
      </c>
      <c r="U166" s="102">
        <v>3.3981942416944607E-3</v>
      </c>
      <c r="V166" s="103"/>
      <c r="W166" s="104">
        <v>17.510000000000002</v>
      </c>
      <c r="X166" s="105"/>
      <c r="Y166" s="106">
        <v>8.7093089663049675E-4</v>
      </c>
      <c r="Z166" s="107">
        <v>2.3671150000000002E-2</v>
      </c>
      <c r="AA166" s="106">
        <v>0.63787379999999994</v>
      </c>
      <c r="AB166" s="107" t="s">
        <v>499</v>
      </c>
      <c r="AC166" s="106" t="s">
        <v>499</v>
      </c>
    </row>
    <row r="167" spans="1:29">
      <c r="A167" s="92"/>
      <c r="B167" s="92" t="s">
        <v>208</v>
      </c>
      <c r="C167" s="93" t="s">
        <v>48</v>
      </c>
      <c r="D167" s="93" t="s">
        <v>757</v>
      </c>
      <c r="E167" s="94" t="s">
        <v>956</v>
      </c>
      <c r="F167" s="95"/>
      <c r="G167" s="71"/>
      <c r="H167" s="96">
        <v>0.65</v>
      </c>
      <c r="I167" s="97">
        <v>80.914069810000001</v>
      </c>
      <c r="J167" s="98">
        <v>-2.1228716599999964</v>
      </c>
      <c r="K167" s="97">
        <v>0</v>
      </c>
      <c r="L167" s="98">
        <v>-21.465738000000002</v>
      </c>
      <c r="M167" s="97">
        <v>80.748572809999999</v>
      </c>
      <c r="N167" s="98">
        <v>-2.117482149999991</v>
      </c>
      <c r="O167" s="97">
        <v>1.0207300000000001E-3</v>
      </c>
      <c r="P167" s="98">
        <v>-21.449253899999999</v>
      </c>
      <c r="Q167" s="99">
        <v>1710156.3499999999</v>
      </c>
      <c r="R167" s="100">
        <v>169627</v>
      </c>
      <c r="S167" s="99">
        <v>924</v>
      </c>
      <c r="T167" s="101">
        <v>2.1135463263876577E-2</v>
      </c>
      <c r="U167" s="102">
        <v>3.3977349429477554E-3</v>
      </c>
      <c r="V167" s="103"/>
      <c r="W167" s="104">
        <v>9.91</v>
      </c>
      <c r="X167" s="105"/>
      <c r="Y167" s="106">
        <v>4.5651866801210894E-3</v>
      </c>
      <c r="Z167" s="107">
        <v>-2.556539E-2</v>
      </c>
      <c r="AA167" s="106">
        <v>9.7770700000000002E-2</v>
      </c>
      <c r="AB167" s="107">
        <v>1.8861449999999998E-2</v>
      </c>
      <c r="AC167" s="106" t="s">
        <v>499</v>
      </c>
    </row>
    <row r="168" spans="1:29">
      <c r="A168" s="92"/>
      <c r="B168" s="92" t="s">
        <v>209</v>
      </c>
      <c r="C168" s="93" t="s">
        <v>48</v>
      </c>
      <c r="D168" s="93" t="s">
        <v>757</v>
      </c>
      <c r="E168" s="94" t="s">
        <v>957</v>
      </c>
      <c r="F168" s="95"/>
      <c r="G168" s="71"/>
      <c r="H168" s="96">
        <v>0.59</v>
      </c>
      <c r="I168" s="97">
        <v>3819.1529166700006</v>
      </c>
      <c r="J168" s="98">
        <v>24.62811064000082</v>
      </c>
      <c r="K168" s="97">
        <v>42.959133000000001</v>
      </c>
      <c r="L168" s="98">
        <v>23.922471999999999</v>
      </c>
      <c r="M168" s="97">
        <v>3816.7667759000005</v>
      </c>
      <c r="N168" s="98">
        <v>24.700441970000742</v>
      </c>
      <c r="O168" s="97">
        <v>42.98647613</v>
      </c>
      <c r="P168" s="98">
        <v>5.8658248600000142</v>
      </c>
      <c r="Q168" s="99">
        <v>91905291.033615008</v>
      </c>
      <c r="R168" s="100">
        <v>5555002</v>
      </c>
      <c r="S168" s="99">
        <v>9601</v>
      </c>
      <c r="T168" s="101">
        <v>2.4064312961249314E-2</v>
      </c>
      <c r="U168" s="102">
        <v>1.0123952148261451E-3</v>
      </c>
      <c r="V168" s="103"/>
      <c r="W168" s="104">
        <v>16.510000000000002</v>
      </c>
      <c r="X168" s="105"/>
      <c r="Y168" s="106">
        <v>2.1010660205935797E-2</v>
      </c>
      <c r="Z168" s="107">
        <v>-4.8221819999999995E-3</v>
      </c>
      <c r="AA168" s="106">
        <v>4.8410429999999997E-2</v>
      </c>
      <c r="AB168" s="107">
        <v>0.18066770000000001</v>
      </c>
      <c r="AC168" s="106">
        <v>0.12744839999999999</v>
      </c>
    </row>
    <row r="169" spans="1:29">
      <c r="A169" s="92"/>
      <c r="B169" s="92" t="s">
        <v>210</v>
      </c>
      <c r="C169" s="93" t="s">
        <v>48</v>
      </c>
      <c r="D169" s="93" t="s">
        <v>806</v>
      </c>
      <c r="E169" s="94" t="s">
        <v>958</v>
      </c>
      <c r="F169" s="95"/>
      <c r="G169" s="71"/>
      <c r="H169" s="96">
        <v>0.55000000000000004</v>
      </c>
      <c r="I169" s="97">
        <v>99.267465389999998</v>
      </c>
      <c r="J169" s="98">
        <v>-6.5757462499999999</v>
      </c>
      <c r="K169" s="97">
        <v>0</v>
      </c>
      <c r="L169" s="98">
        <v>12.334436</v>
      </c>
      <c r="M169" s="97">
        <v>99.18649422</v>
      </c>
      <c r="N169" s="98">
        <v>-6.5708251400000002</v>
      </c>
      <c r="O169" s="97">
        <v>-4.1514000000000004E-4</v>
      </c>
      <c r="P169" s="98">
        <v>12.419856059999999</v>
      </c>
      <c r="Q169" s="99">
        <v>2530684.9500000002</v>
      </c>
      <c r="R169" s="100">
        <v>130618</v>
      </c>
      <c r="S169" s="99">
        <v>1041</v>
      </c>
      <c r="T169" s="101">
        <v>2.5493598935537404E-2</v>
      </c>
      <c r="U169" s="102">
        <v>3.1185359441395764E-3</v>
      </c>
      <c r="V169" s="103"/>
      <c r="W169" s="104">
        <v>18.86</v>
      </c>
      <c r="X169" s="105"/>
      <c r="Y169" s="106">
        <v>5.5143160127253447E-2</v>
      </c>
      <c r="Z169" s="107">
        <v>-6.2624250000000006E-2</v>
      </c>
      <c r="AA169" s="106">
        <v>0.17543720000000002</v>
      </c>
      <c r="AB169" s="107">
        <v>0.36146689999999998</v>
      </c>
      <c r="AC169" s="106">
        <v>0.13039790000000001</v>
      </c>
    </row>
    <row r="170" spans="1:29">
      <c r="A170" s="92"/>
      <c r="B170" s="92" t="s">
        <v>211</v>
      </c>
      <c r="C170" s="93" t="s">
        <v>48</v>
      </c>
      <c r="D170" s="93" t="s">
        <v>771</v>
      </c>
      <c r="E170" s="94" t="s">
        <v>959</v>
      </c>
      <c r="F170" s="95"/>
      <c r="G170" s="71"/>
      <c r="H170" s="96">
        <v>0.35</v>
      </c>
      <c r="I170" s="97">
        <v>1504.2911057800002</v>
      </c>
      <c r="J170" s="98">
        <v>-71.825694299999711</v>
      </c>
      <c r="K170" s="97">
        <v>30.542183999999999</v>
      </c>
      <c r="L170" s="98">
        <v>457.45856900000001</v>
      </c>
      <c r="M170" s="97">
        <v>1501.0287125800003</v>
      </c>
      <c r="N170" s="98">
        <v>-71.543395099999671</v>
      </c>
      <c r="O170" s="97">
        <v>27.906132700000004</v>
      </c>
      <c r="P170" s="98">
        <v>374.04617389999999</v>
      </c>
      <c r="Q170" s="99">
        <v>132962177.83999994</v>
      </c>
      <c r="R170" s="100">
        <v>3697472</v>
      </c>
      <c r="S170" s="99">
        <v>13713</v>
      </c>
      <c r="T170" s="101">
        <v>8.8388595351733351E-2</v>
      </c>
      <c r="U170" s="102">
        <v>6.3355661604061605E-4</v>
      </c>
      <c r="V170" s="103"/>
      <c r="W170" s="104">
        <v>34.81</v>
      </c>
      <c r="X170" s="105"/>
      <c r="Y170" s="106">
        <v>5.1600402183280665E-2</v>
      </c>
      <c r="Z170" s="107">
        <v>-6.3240039999999997E-2</v>
      </c>
      <c r="AA170" s="106">
        <v>0.10944100000000001</v>
      </c>
      <c r="AB170" s="107">
        <v>0.53249290000000005</v>
      </c>
      <c r="AC170" s="106">
        <v>0.2326657</v>
      </c>
    </row>
    <row r="171" spans="1:29">
      <c r="A171" s="92" t="s">
        <v>112</v>
      </c>
      <c r="B171" s="92" t="s">
        <v>212</v>
      </c>
      <c r="C171" s="93" t="s">
        <v>48</v>
      </c>
      <c r="D171" s="93" t="s">
        <v>960</v>
      </c>
      <c r="E171" s="94" t="s">
        <v>961</v>
      </c>
      <c r="F171" s="95"/>
      <c r="G171" s="71"/>
      <c r="H171" s="96">
        <v>0.38</v>
      </c>
      <c r="I171" s="97">
        <v>65.598279239999997</v>
      </c>
      <c r="J171" s="98">
        <v>-0.63454200000000005</v>
      </c>
      <c r="K171" s="97">
        <v>1.9771339999999999</v>
      </c>
      <c r="L171" s="98">
        <v>57.964452000000001</v>
      </c>
      <c r="M171" s="97">
        <v>65.574320239999992</v>
      </c>
      <c r="N171" s="98">
        <v>-0.658501</v>
      </c>
      <c r="O171" s="97">
        <v>1.8675409999999999</v>
      </c>
      <c r="P171" s="98">
        <v>59.063345340000005</v>
      </c>
      <c r="Q171" s="99">
        <v>9155272.8400000017</v>
      </c>
      <c r="R171" s="100">
        <v>718273</v>
      </c>
      <c r="S171" s="99">
        <v>984</v>
      </c>
      <c r="T171" s="101">
        <v>0.1395657469383339</v>
      </c>
      <c r="U171" s="102">
        <v>5.1532808586866995E-3</v>
      </c>
      <c r="V171" s="103"/>
      <c r="W171" s="104">
        <v>12.61</v>
      </c>
      <c r="X171" s="105"/>
      <c r="Y171" s="106">
        <v>5.9280650277557495E-2</v>
      </c>
      <c r="Z171" s="107">
        <v>-3.8138829999999999E-2</v>
      </c>
      <c r="AA171" s="106">
        <v>0.18906829999999999</v>
      </c>
      <c r="AB171" s="107" t="s">
        <v>499</v>
      </c>
      <c r="AC171" s="106" t="s">
        <v>499</v>
      </c>
    </row>
    <row r="172" spans="1:29">
      <c r="A172" s="92"/>
      <c r="B172" s="92" t="s">
        <v>213</v>
      </c>
      <c r="C172" s="93" t="s">
        <v>48</v>
      </c>
      <c r="D172" s="93" t="s">
        <v>757</v>
      </c>
      <c r="E172" s="94" t="s">
        <v>962</v>
      </c>
      <c r="F172" s="95"/>
      <c r="G172" s="71"/>
      <c r="H172" s="96">
        <v>0.56999999999999995</v>
      </c>
      <c r="I172" s="97">
        <v>56.051961379999995</v>
      </c>
      <c r="J172" s="98">
        <v>0.91638083999999609</v>
      </c>
      <c r="K172" s="97">
        <v>0</v>
      </c>
      <c r="L172" s="98">
        <v>-15.421719</v>
      </c>
      <c r="M172" s="97">
        <v>55.94340278</v>
      </c>
      <c r="N172" s="98">
        <v>0.91460604000000656</v>
      </c>
      <c r="O172" s="97">
        <v>0</v>
      </c>
      <c r="P172" s="98">
        <v>-15.885179870000002</v>
      </c>
      <c r="Q172" s="99">
        <v>2741887.7299999995</v>
      </c>
      <c r="R172" s="100">
        <v>375491</v>
      </c>
      <c r="S172" s="99">
        <v>670</v>
      </c>
      <c r="T172" s="101">
        <v>4.8916891799942214E-2</v>
      </c>
      <c r="U172" s="102">
        <v>2.9920031060987557E-3</v>
      </c>
      <c r="V172" s="103"/>
      <c r="W172" s="104">
        <v>7.34</v>
      </c>
      <c r="X172" s="105"/>
      <c r="Y172" s="106">
        <v>1.0365803814713897E-2</v>
      </c>
      <c r="Z172" s="107">
        <v>1.803051E-2</v>
      </c>
      <c r="AA172" s="106">
        <v>0.17756749999999999</v>
      </c>
      <c r="AB172" s="107">
        <v>2.299203E-2</v>
      </c>
      <c r="AC172" s="106">
        <v>5.8540130000000003E-2</v>
      </c>
    </row>
    <row r="173" spans="1:29">
      <c r="A173" s="92"/>
      <c r="B173" s="92" t="s">
        <v>214</v>
      </c>
      <c r="C173" s="93" t="s">
        <v>48</v>
      </c>
      <c r="D173" s="93" t="s">
        <v>757</v>
      </c>
      <c r="E173" s="94" t="s">
        <v>963</v>
      </c>
      <c r="F173" s="95"/>
      <c r="G173" s="71"/>
      <c r="H173" s="96">
        <v>0.56999999999999995</v>
      </c>
      <c r="I173" s="97">
        <v>144.02624807999999</v>
      </c>
      <c r="J173" s="98">
        <v>15.547999999999986</v>
      </c>
      <c r="K173" s="97">
        <v>15.431426999999999</v>
      </c>
      <c r="L173" s="98">
        <v>-18.999113000000001</v>
      </c>
      <c r="M173" s="97">
        <v>143.71928324000001</v>
      </c>
      <c r="N173" s="98">
        <v>15.343151720000014</v>
      </c>
      <c r="O173" s="97">
        <v>15.343151719999998</v>
      </c>
      <c r="P173" s="98">
        <v>-18.715513790000006</v>
      </c>
      <c r="Q173" s="99">
        <v>23571952.740000002</v>
      </c>
      <c r="R173" s="100">
        <v>3482791</v>
      </c>
      <c r="S173" s="99">
        <v>2781</v>
      </c>
      <c r="T173" s="101">
        <v>0.16366428379712331</v>
      </c>
      <c r="U173" s="102">
        <v>2.6889318686836913E-3</v>
      </c>
      <c r="V173" s="103"/>
      <c r="W173" s="104">
        <v>6.76</v>
      </c>
      <c r="X173" s="105"/>
      <c r="Y173" s="106">
        <v>1.3802662721893491E-2</v>
      </c>
      <c r="Z173" s="107">
        <v>0</v>
      </c>
      <c r="AA173" s="106">
        <v>0.124209</v>
      </c>
      <c r="AB173" s="107">
        <v>4.5520539999999998E-2</v>
      </c>
      <c r="AC173" s="106">
        <v>0.1570404</v>
      </c>
    </row>
    <row r="174" spans="1:29">
      <c r="A174" s="92"/>
      <c r="B174" s="92" t="s">
        <v>215</v>
      </c>
      <c r="C174" s="93" t="s">
        <v>48</v>
      </c>
      <c r="D174" s="93" t="s">
        <v>757</v>
      </c>
      <c r="E174" s="94" t="s">
        <v>964</v>
      </c>
      <c r="F174" s="95"/>
      <c r="G174" s="71"/>
      <c r="H174" s="96">
        <v>0.56999999999999995</v>
      </c>
      <c r="I174" s="97">
        <v>36.934152529999999</v>
      </c>
      <c r="J174" s="98">
        <v>-6.988703140000001</v>
      </c>
      <c r="K174" s="97">
        <v>-4.7601899999999997</v>
      </c>
      <c r="L174" s="98">
        <v>32.497410000000002</v>
      </c>
      <c r="M174" s="97">
        <v>36.924416430000001</v>
      </c>
      <c r="N174" s="98">
        <v>-6.9881413399999959</v>
      </c>
      <c r="O174" s="97">
        <v>-4.5925000000000002</v>
      </c>
      <c r="P174" s="98">
        <v>33.155157680000002</v>
      </c>
      <c r="Q174" s="99">
        <v>5890386.634999997</v>
      </c>
      <c r="R174" s="100">
        <v>312864</v>
      </c>
      <c r="S174" s="99">
        <v>2093</v>
      </c>
      <c r="T174" s="101">
        <v>0.15948346534323463</v>
      </c>
      <c r="U174" s="102">
        <v>3.0608679659173432E-3</v>
      </c>
      <c r="V174" s="103"/>
      <c r="W174" s="104">
        <v>18.37</v>
      </c>
      <c r="X174" s="105"/>
      <c r="Y174" s="106">
        <v>8.0000000000000002E-3</v>
      </c>
      <c r="Z174" s="107">
        <v>-5.4554809999999995E-2</v>
      </c>
      <c r="AA174" s="106">
        <v>0.2857575</v>
      </c>
      <c r="AB174" s="107">
        <v>0.31541170000000002</v>
      </c>
      <c r="AC174" s="106" t="s">
        <v>499</v>
      </c>
    </row>
    <row r="175" spans="1:29">
      <c r="A175" s="92"/>
      <c r="B175" s="92" t="s">
        <v>216</v>
      </c>
      <c r="C175" s="93" t="s">
        <v>48</v>
      </c>
      <c r="D175" s="93" t="s">
        <v>771</v>
      </c>
      <c r="E175" s="94" t="s">
        <v>965</v>
      </c>
      <c r="F175" s="95"/>
      <c r="G175" s="71"/>
      <c r="H175" s="96">
        <v>0.3</v>
      </c>
      <c r="I175" s="97">
        <v>135.25509536000001</v>
      </c>
      <c r="J175" s="98">
        <v>8.2069569999999992</v>
      </c>
      <c r="K175" s="97">
        <v>11.011061</v>
      </c>
      <c r="L175" s="98">
        <v>118.508076</v>
      </c>
      <c r="M175" s="97">
        <v>135.25402632000004</v>
      </c>
      <c r="N175" s="98">
        <v>8.2069777500000143</v>
      </c>
      <c r="O175" s="97">
        <v>10.625999999999999</v>
      </c>
      <c r="P175" s="98">
        <v>118.24522807</v>
      </c>
      <c r="Q175" s="99">
        <v>15807366.880000001</v>
      </c>
      <c r="R175" s="100">
        <v>1220512</v>
      </c>
      <c r="S175" s="99">
        <v>1085</v>
      </c>
      <c r="T175" s="101">
        <v>0.11687076806922891</v>
      </c>
      <c r="U175" s="102">
        <v>2.1807985745389722E-3</v>
      </c>
      <c r="V175" s="103"/>
      <c r="W175" s="104">
        <v>12.88</v>
      </c>
      <c r="X175" s="105"/>
      <c r="Y175" s="106">
        <v>1.3384239130434784E-2</v>
      </c>
      <c r="Z175" s="107">
        <v>-1.593754E-2</v>
      </c>
      <c r="AA175" s="106">
        <v>0.1317999</v>
      </c>
      <c r="AB175" s="107" t="s">
        <v>499</v>
      </c>
      <c r="AC175" s="106" t="s">
        <v>499</v>
      </c>
    </row>
    <row r="176" spans="1:29">
      <c r="A176" s="92"/>
      <c r="B176" s="92" t="s">
        <v>217</v>
      </c>
      <c r="C176" s="93" t="s">
        <v>48</v>
      </c>
      <c r="D176" s="93" t="s">
        <v>806</v>
      </c>
      <c r="E176" s="94" t="s">
        <v>966</v>
      </c>
      <c r="F176" s="95"/>
      <c r="G176" s="71"/>
      <c r="H176" s="96">
        <v>0.53</v>
      </c>
      <c r="I176" s="97">
        <v>1523.0539903999997</v>
      </c>
      <c r="J176" s="98">
        <v>97.889158399999857</v>
      </c>
      <c r="K176" s="97">
        <v>27.223085999999999</v>
      </c>
      <c r="L176" s="98">
        <v>168.737314</v>
      </c>
      <c r="M176" s="97">
        <v>1517.5302778</v>
      </c>
      <c r="N176" s="98">
        <v>98.441039799999956</v>
      </c>
      <c r="O176" s="97">
        <v>28.6128392</v>
      </c>
      <c r="P176" s="98">
        <v>166.05332308000001</v>
      </c>
      <c r="Q176" s="99">
        <v>166575867.84500003</v>
      </c>
      <c r="R176" s="100">
        <v>1280412</v>
      </c>
      <c r="S176" s="99">
        <v>13907</v>
      </c>
      <c r="T176" s="101">
        <v>0.10936964079733785</v>
      </c>
      <c r="U176" s="102">
        <v>1.0081900132170869E-3</v>
      </c>
      <c r="V176" s="103"/>
      <c r="W176" s="104">
        <v>132.19999999999999</v>
      </c>
      <c r="X176" s="105"/>
      <c r="Y176" s="106">
        <v>4.765506807866869E-3</v>
      </c>
      <c r="Z176" s="107">
        <v>4.9206349999999996E-2</v>
      </c>
      <c r="AA176" s="106">
        <v>1.437603</v>
      </c>
      <c r="AB176" s="107">
        <v>0.47106250000000005</v>
      </c>
      <c r="AC176" s="106">
        <v>0.24057919999999999</v>
      </c>
    </row>
    <row r="177" spans="1:34">
      <c r="A177" s="92"/>
      <c r="B177" s="92" t="s">
        <v>218</v>
      </c>
      <c r="C177" s="93" t="s">
        <v>48</v>
      </c>
      <c r="D177" s="93" t="s">
        <v>806</v>
      </c>
      <c r="E177" s="94" t="s">
        <v>967</v>
      </c>
      <c r="F177" s="95"/>
      <c r="G177" s="71"/>
      <c r="H177" s="96">
        <v>0.55000000000000004</v>
      </c>
      <c r="I177" s="97">
        <v>60.507641669999991</v>
      </c>
      <c r="J177" s="98">
        <v>0.16617271999999136</v>
      </c>
      <c r="K177" s="97">
        <v>0</v>
      </c>
      <c r="L177" s="98">
        <v>11.718394999999999</v>
      </c>
      <c r="M177" s="97">
        <v>60.464150579999995</v>
      </c>
      <c r="N177" s="98">
        <v>0.16605327999999375</v>
      </c>
      <c r="O177" s="97">
        <v>0</v>
      </c>
      <c r="P177" s="98">
        <v>11.43799724</v>
      </c>
      <c r="Q177" s="99">
        <v>1829974.9350000005</v>
      </c>
      <c r="R177" s="100">
        <v>62721</v>
      </c>
      <c r="S177" s="99">
        <v>364</v>
      </c>
      <c r="T177" s="101">
        <v>3.0243699547578166E-2</v>
      </c>
      <c r="U177" s="102">
        <v>2.868486651555363E-3</v>
      </c>
      <c r="V177" s="103"/>
      <c r="W177" s="104">
        <v>29.13</v>
      </c>
      <c r="X177" s="105"/>
      <c r="Y177" s="106">
        <v>5.6985925163062133E-2</v>
      </c>
      <c r="Z177" s="107">
        <v>2.753873E-3</v>
      </c>
      <c r="AA177" s="106">
        <v>0.11807079999999999</v>
      </c>
      <c r="AB177" s="107">
        <v>0.1281485</v>
      </c>
      <c r="AC177" s="106">
        <v>0.1104753</v>
      </c>
    </row>
    <row r="178" spans="1:34">
      <c r="A178" s="92"/>
      <c r="B178" s="92" t="s">
        <v>219</v>
      </c>
      <c r="C178" s="93" t="s">
        <v>48</v>
      </c>
      <c r="D178" s="93" t="s">
        <v>806</v>
      </c>
      <c r="E178" s="94" t="s">
        <v>968</v>
      </c>
      <c r="F178" s="95"/>
      <c r="G178" s="71"/>
      <c r="H178" s="96">
        <v>0.65</v>
      </c>
      <c r="I178" s="97">
        <v>68.428181909999992</v>
      </c>
      <c r="J178" s="98">
        <v>3.1891611000000015</v>
      </c>
      <c r="K178" s="97">
        <v>2.35093</v>
      </c>
      <c r="L178" s="98">
        <v>23.104883999999998</v>
      </c>
      <c r="M178" s="97">
        <v>68.426986980000009</v>
      </c>
      <c r="N178" s="98">
        <v>3.1891458000000044</v>
      </c>
      <c r="O178" s="97">
        <v>2.343</v>
      </c>
      <c r="P178" s="98">
        <v>23.20290009</v>
      </c>
      <c r="Q178" s="99">
        <v>12654293.195000002</v>
      </c>
      <c r="R178" s="100">
        <v>538078</v>
      </c>
      <c r="S178" s="99">
        <v>963</v>
      </c>
      <c r="T178" s="101">
        <v>0.18492809310122446</v>
      </c>
      <c r="U178" s="102">
        <v>4.4831892134297065E-3</v>
      </c>
      <c r="V178" s="103"/>
      <c r="W178" s="104">
        <v>23.43</v>
      </c>
      <c r="X178" s="105"/>
      <c r="Y178" s="106">
        <v>3.2437046521553561E-2</v>
      </c>
      <c r="Z178" s="107">
        <v>1.2970170000000001E-2</v>
      </c>
      <c r="AA178" s="106">
        <v>-6.1997690000000001E-2</v>
      </c>
      <c r="AB178" s="107">
        <v>0.2193765</v>
      </c>
      <c r="AC178" s="106" t="s">
        <v>499</v>
      </c>
    </row>
    <row r="179" spans="1:34">
      <c r="A179" s="92"/>
      <c r="B179" s="92" t="s">
        <v>220</v>
      </c>
      <c r="C179" s="93" t="s">
        <v>48</v>
      </c>
      <c r="D179" s="93" t="s">
        <v>806</v>
      </c>
      <c r="E179" s="94" t="s">
        <v>969</v>
      </c>
      <c r="F179" s="95"/>
      <c r="G179" s="71"/>
      <c r="H179" s="96">
        <v>0.75</v>
      </c>
      <c r="I179" s="97">
        <v>12.722193540000001</v>
      </c>
      <c r="J179" s="98">
        <v>0.52543649999999997</v>
      </c>
      <c r="K179" s="97">
        <v>0.99043999999999999</v>
      </c>
      <c r="L179" s="98">
        <v>13.166266999999999</v>
      </c>
      <c r="M179" s="97">
        <v>12.624035760000002</v>
      </c>
      <c r="N179" s="98">
        <v>0.52920600000000184</v>
      </c>
      <c r="O179" s="97">
        <v>0.97650000000000003</v>
      </c>
      <c r="P179" s="98">
        <v>13.488439640000001</v>
      </c>
      <c r="Q179" s="99">
        <v>965371.995</v>
      </c>
      <c r="R179" s="100">
        <v>49295</v>
      </c>
      <c r="S179" s="99">
        <v>191</v>
      </c>
      <c r="T179" s="101">
        <v>7.58809392393507E-2</v>
      </c>
      <c r="U179" s="102">
        <v>6.6021403404147687E-3</v>
      </c>
      <c r="V179" s="103"/>
      <c r="W179" s="104">
        <v>19.43</v>
      </c>
      <c r="X179" s="105"/>
      <c r="Y179" s="106">
        <v>5.1466803911477102E-4</v>
      </c>
      <c r="Z179" s="107">
        <v>-4.1913210000000006E-2</v>
      </c>
      <c r="AA179" s="106" t="s">
        <v>499</v>
      </c>
      <c r="AB179" s="107" t="s">
        <v>499</v>
      </c>
      <c r="AC179" s="106" t="s">
        <v>499</v>
      </c>
    </row>
    <row r="180" spans="1:34">
      <c r="A180" s="92"/>
      <c r="B180" s="92" t="s">
        <v>221</v>
      </c>
      <c r="C180" s="120" t="s">
        <v>48</v>
      </c>
      <c r="D180" s="93" t="s">
        <v>806</v>
      </c>
      <c r="E180" s="94" t="s">
        <v>970</v>
      </c>
      <c r="F180" s="95"/>
      <c r="G180" s="71"/>
      <c r="H180" s="96">
        <v>0.4</v>
      </c>
      <c r="I180" s="97">
        <v>14.279999999999998</v>
      </c>
      <c r="J180" s="98">
        <v>-0.31500000000000372</v>
      </c>
      <c r="K180" s="97">
        <v>0</v>
      </c>
      <c r="L180" s="98">
        <v>14.468394999999999</v>
      </c>
      <c r="M180" s="97">
        <v>14.228999999999997</v>
      </c>
      <c r="N180" s="98">
        <v>-0.31387500000000373</v>
      </c>
      <c r="O180" s="97">
        <v>0</v>
      </c>
      <c r="P180" s="98">
        <v>14.714475</v>
      </c>
      <c r="Q180" s="99">
        <v>920191.36999999988</v>
      </c>
      <c r="R180" s="100">
        <v>44574</v>
      </c>
      <c r="S180" s="99">
        <v>189</v>
      </c>
      <c r="T180" s="101">
        <v>6.4439171568627454E-2</v>
      </c>
      <c r="U180" s="102">
        <v>6.0588181462824927E-3</v>
      </c>
      <c r="V180" s="103"/>
      <c r="W180" s="104">
        <v>20.399999999999999</v>
      </c>
      <c r="X180" s="105"/>
      <c r="Y180" s="106">
        <v>0</v>
      </c>
      <c r="Z180" s="107">
        <v>-2.1582729999999998E-2</v>
      </c>
      <c r="AA180" s="106" t="s">
        <v>499</v>
      </c>
      <c r="AB180" s="107" t="s">
        <v>499</v>
      </c>
      <c r="AC180" s="106" t="s">
        <v>499</v>
      </c>
    </row>
    <row r="181" spans="1:34">
      <c r="A181" s="92" t="s">
        <v>112</v>
      </c>
      <c r="B181" s="92" t="s">
        <v>222</v>
      </c>
      <c r="C181" s="93" t="s">
        <v>48</v>
      </c>
      <c r="D181" s="93" t="s">
        <v>757</v>
      </c>
      <c r="E181" s="94" t="s">
        <v>971</v>
      </c>
      <c r="F181" s="95"/>
      <c r="G181" s="71"/>
      <c r="H181" s="96">
        <v>0.62</v>
      </c>
      <c r="I181" s="97">
        <v>704.17403406000005</v>
      </c>
      <c r="J181" s="98">
        <v>12.026326600000143</v>
      </c>
      <c r="K181" s="97">
        <v>3.1429070000000001</v>
      </c>
      <c r="L181" s="98">
        <v>66.494541999999996</v>
      </c>
      <c r="M181" s="97">
        <v>704.17403406000005</v>
      </c>
      <c r="N181" s="98">
        <v>12.026326600000143</v>
      </c>
      <c r="O181" s="97">
        <v>3.1640000000000001</v>
      </c>
      <c r="P181" s="98">
        <v>67.655339150000003</v>
      </c>
      <c r="Q181" s="99">
        <v>28685416.230035003</v>
      </c>
      <c r="R181" s="100">
        <v>1826740</v>
      </c>
      <c r="S181" s="99">
        <v>1803</v>
      </c>
      <c r="T181" s="101">
        <v>4.07362595644798E-2</v>
      </c>
      <c r="U181" s="102">
        <v>2.6778425175640434E-3</v>
      </c>
      <c r="V181" s="103"/>
      <c r="W181" s="104">
        <v>15.82</v>
      </c>
      <c r="X181" s="105"/>
      <c r="Y181" s="106">
        <v>2.6927876106194688E-2</v>
      </c>
      <c r="Z181" s="107">
        <v>1.2804100000000001E-2</v>
      </c>
      <c r="AA181" s="106">
        <v>0.1070759</v>
      </c>
      <c r="AB181" s="107">
        <v>0.16662489999999999</v>
      </c>
      <c r="AC181" s="106">
        <v>9.457328000000001E-2</v>
      </c>
    </row>
    <row r="182" spans="1:34">
      <c r="A182" s="92" t="s">
        <v>112</v>
      </c>
      <c r="B182" s="92" t="s">
        <v>223</v>
      </c>
      <c r="C182" s="93" t="s">
        <v>48</v>
      </c>
      <c r="D182" s="93" t="s">
        <v>757</v>
      </c>
      <c r="E182" s="94" t="s">
        <v>972</v>
      </c>
      <c r="F182" s="95"/>
      <c r="G182" s="71"/>
      <c r="H182" s="96">
        <v>0.38</v>
      </c>
      <c r="I182" s="97">
        <v>126.71300594999998</v>
      </c>
      <c r="J182" s="98">
        <v>3.0996497099999787</v>
      </c>
      <c r="K182" s="97">
        <v>1.229395</v>
      </c>
      <c r="L182" s="98">
        <v>26.785795</v>
      </c>
      <c r="M182" s="97">
        <v>126.70490869999999</v>
      </c>
      <c r="N182" s="98">
        <v>3.0995296599999813</v>
      </c>
      <c r="O182" s="97">
        <v>1.2393749999999999</v>
      </c>
      <c r="P182" s="98">
        <v>27.097548100000001</v>
      </c>
      <c r="Q182" s="99">
        <v>4889909.6950000003</v>
      </c>
      <c r="R182" s="100">
        <v>148227</v>
      </c>
      <c r="S182" s="99">
        <v>449</v>
      </c>
      <c r="T182" s="101">
        <v>3.8590432436979058E-2</v>
      </c>
      <c r="U182" s="102">
        <v>2.0102494199195128E-3</v>
      </c>
      <c r="V182" s="103"/>
      <c r="W182" s="104">
        <v>33.049999999999997</v>
      </c>
      <c r="X182" s="105"/>
      <c r="Y182" s="106">
        <v>2.5032254160363091E-2</v>
      </c>
      <c r="Z182" s="107">
        <v>1.5049140000000001E-2</v>
      </c>
      <c r="AA182" s="106">
        <v>0.12873329999999999</v>
      </c>
      <c r="AB182" s="107">
        <v>0.19088429999999998</v>
      </c>
      <c r="AC182" s="106">
        <v>9.558005E-2</v>
      </c>
    </row>
    <row r="183" spans="1:34">
      <c r="A183" s="92"/>
      <c r="B183" s="92" t="s">
        <v>224</v>
      </c>
      <c r="C183" s="93" t="s">
        <v>48</v>
      </c>
      <c r="D183" s="93" t="s">
        <v>757</v>
      </c>
      <c r="E183" s="94" t="s">
        <v>973</v>
      </c>
      <c r="F183" s="95"/>
      <c r="G183" s="71"/>
      <c r="H183" s="96">
        <v>0.39</v>
      </c>
      <c r="I183" s="97">
        <v>71.257107840000003</v>
      </c>
      <c r="J183" s="98">
        <v>4.6753084399999976</v>
      </c>
      <c r="K183" s="97">
        <v>5.8926559999999997</v>
      </c>
      <c r="L183" s="98">
        <v>30.818975999999999</v>
      </c>
      <c r="M183" s="97">
        <v>71.180611679999998</v>
      </c>
      <c r="N183" s="98">
        <v>4.6767466299999878</v>
      </c>
      <c r="O183" s="97">
        <v>5.9039999999999999</v>
      </c>
      <c r="P183" s="98">
        <v>31.16820435</v>
      </c>
      <c r="Q183" s="99">
        <v>7331786.5249999994</v>
      </c>
      <c r="R183" s="100">
        <v>370391</v>
      </c>
      <c r="S183" s="99">
        <v>1589</v>
      </c>
      <c r="T183" s="101">
        <v>0.10289200259801057</v>
      </c>
      <c r="U183" s="102">
        <v>2.0640218324023342E-3</v>
      </c>
      <c r="V183" s="103"/>
      <c r="W183" s="104">
        <v>19.68</v>
      </c>
      <c r="X183" s="105"/>
      <c r="Y183" s="106">
        <v>5.9982317073170727E-2</v>
      </c>
      <c r="Z183" s="107">
        <v>-1.8453870000000001E-2</v>
      </c>
      <c r="AA183" s="106">
        <v>0.12803330000000002</v>
      </c>
      <c r="AB183" s="107">
        <v>0.13778969999999999</v>
      </c>
      <c r="AC183" s="106">
        <v>0.14702509999999999</v>
      </c>
    </row>
    <row r="184" spans="1:34" s="109" customFormat="1">
      <c r="A184" s="92"/>
      <c r="B184" s="92" t="s">
        <v>225</v>
      </c>
      <c r="C184" s="93" t="s">
        <v>48</v>
      </c>
      <c r="D184" s="93" t="s">
        <v>771</v>
      </c>
      <c r="E184" s="94" t="s">
        <v>974</v>
      </c>
      <c r="F184" s="95"/>
      <c r="G184" s="71"/>
      <c r="H184" s="96">
        <v>0.69</v>
      </c>
      <c r="I184" s="97">
        <v>8.0694566400000003</v>
      </c>
      <c r="J184" s="98">
        <v>2.0045359199999999</v>
      </c>
      <c r="K184" s="97">
        <v>1.348878</v>
      </c>
      <c r="L184" s="98">
        <v>2.47045</v>
      </c>
      <c r="M184" s="97">
        <v>8.0694566400000003</v>
      </c>
      <c r="N184" s="98">
        <v>2.0045359199999999</v>
      </c>
      <c r="O184" s="97">
        <v>1.3440000000000001</v>
      </c>
      <c r="P184" s="98">
        <v>2.5137176399999999</v>
      </c>
      <c r="Q184" s="99">
        <v>2259802.1799999997</v>
      </c>
      <c r="R184" s="100">
        <v>173204</v>
      </c>
      <c r="S184" s="99">
        <v>396</v>
      </c>
      <c r="T184" s="101">
        <v>0.28004390887959457</v>
      </c>
      <c r="U184" s="102">
        <v>5.9332997051542288E-3</v>
      </c>
      <c r="V184" s="103"/>
      <c r="W184" s="104">
        <v>13.44</v>
      </c>
      <c r="X184" s="105"/>
      <c r="Y184" s="106">
        <v>1.8973958333333334E-3</v>
      </c>
      <c r="Z184" s="107">
        <v>0.1089109</v>
      </c>
      <c r="AA184" s="106">
        <v>0.81007409999999991</v>
      </c>
      <c r="AB184" s="107">
        <v>0.11577949999999999</v>
      </c>
      <c r="AC184" s="106" t="s">
        <v>499</v>
      </c>
      <c r="AD184" s="60"/>
      <c r="AH184" s="110"/>
    </row>
    <row r="185" spans="1:34" s="109" customFormat="1">
      <c r="A185" s="92"/>
      <c r="B185" s="92" t="s">
        <v>226</v>
      </c>
      <c r="C185" s="93" t="s">
        <v>64</v>
      </c>
      <c r="D185" s="93" t="s">
        <v>757</v>
      </c>
      <c r="E185" s="94" t="s">
        <v>975</v>
      </c>
      <c r="F185" s="95"/>
      <c r="G185" s="71"/>
      <c r="H185" s="96">
        <v>0.5</v>
      </c>
      <c r="I185" s="97">
        <v>63.65231344</v>
      </c>
      <c r="J185" s="98">
        <v>2.6936667199999986</v>
      </c>
      <c r="K185" s="97">
        <v>4.3552369999999998</v>
      </c>
      <c r="L185" s="98">
        <v>44.925230999999997</v>
      </c>
      <c r="M185" s="97">
        <v>63.619986840000003</v>
      </c>
      <c r="N185" s="98">
        <v>2.6662849200000016</v>
      </c>
      <c r="O185" s="97">
        <v>4.2712380000000003</v>
      </c>
      <c r="P185" s="98">
        <v>45.470408520000007</v>
      </c>
      <c r="Q185" s="99">
        <v>8244528.8350000018</v>
      </c>
      <c r="R185" s="100">
        <v>237814</v>
      </c>
      <c r="S185" s="99">
        <v>2278</v>
      </c>
      <c r="T185" s="101">
        <v>0.12952441772240481</v>
      </c>
      <c r="U185" s="102">
        <v>2.71598621186928E-3</v>
      </c>
      <c r="V185" s="103"/>
      <c r="W185" s="104">
        <v>34.39</v>
      </c>
      <c r="X185" s="105"/>
      <c r="Y185" s="106">
        <v>9.1933701657458556E-3</v>
      </c>
      <c r="Z185" s="107">
        <v>-2.633069E-2</v>
      </c>
      <c r="AA185" s="106">
        <v>0.15540599999999999</v>
      </c>
      <c r="AB185" s="107" t="s">
        <v>499</v>
      </c>
      <c r="AC185" s="106" t="s">
        <v>499</v>
      </c>
      <c r="AD185" s="60"/>
      <c r="AH185" s="110"/>
    </row>
    <row r="186" spans="1:34">
      <c r="A186" s="92"/>
      <c r="B186" s="92" t="s">
        <v>227</v>
      </c>
      <c r="C186" s="93" t="s">
        <v>48</v>
      </c>
      <c r="D186" s="93" t="s">
        <v>771</v>
      </c>
      <c r="E186" s="94" t="s">
        <v>976</v>
      </c>
      <c r="F186" s="95"/>
      <c r="G186" s="71"/>
      <c r="H186" s="96">
        <v>0.56999999999999995</v>
      </c>
      <c r="I186" s="97">
        <v>203.02194024000002</v>
      </c>
      <c r="J186" s="98">
        <v>10.434584879999996</v>
      </c>
      <c r="K186" s="97">
        <v>9.1813479999999998</v>
      </c>
      <c r="L186" s="98">
        <v>136.09612100000001</v>
      </c>
      <c r="M186" s="97">
        <v>202.96315116</v>
      </c>
      <c r="N186" s="98">
        <v>10.423858919999986</v>
      </c>
      <c r="O186" s="97">
        <v>8.8456679999999999</v>
      </c>
      <c r="P186" s="98">
        <v>135.15112103999999</v>
      </c>
      <c r="Q186" s="99">
        <v>21465010.789999999</v>
      </c>
      <c r="R186" s="100">
        <v>1448981</v>
      </c>
      <c r="S186" s="99">
        <v>3193</v>
      </c>
      <c r="T186" s="101">
        <v>0.10572754237608697</v>
      </c>
      <c r="U186" s="102">
        <v>1.9859641576945529E-3</v>
      </c>
      <c r="V186" s="103"/>
      <c r="W186" s="104">
        <v>14.76</v>
      </c>
      <c r="X186" s="105"/>
      <c r="Y186" s="106">
        <v>1.4382994579945798E-2</v>
      </c>
      <c r="Z186" s="107">
        <v>8.1967210000000006E-3</v>
      </c>
      <c r="AA186" s="106">
        <v>0.22380490000000003</v>
      </c>
      <c r="AB186" s="107" t="s">
        <v>499</v>
      </c>
      <c r="AC186" s="106" t="s">
        <v>499</v>
      </c>
    </row>
    <row r="187" spans="1:34">
      <c r="A187" s="92"/>
      <c r="B187" s="92" t="s">
        <v>228</v>
      </c>
      <c r="C187" s="93" t="s">
        <v>48</v>
      </c>
      <c r="D187" s="93" t="s">
        <v>757</v>
      </c>
      <c r="E187" s="94" t="s">
        <v>977</v>
      </c>
      <c r="F187" s="95"/>
      <c r="G187" s="71"/>
      <c r="H187" s="96">
        <v>0.67</v>
      </c>
      <c r="I187" s="97">
        <v>1342.8812237300001</v>
      </c>
      <c r="J187" s="98">
        <v>-34.436702309999944</v>
      </c>
      <c r="K187" s="97">
        <v>13.171182</v>
      </c>
      <c r="L187" s="98">
        <v>177.73109600000001</v>
      </c>
      <c r="M187" s="97">
        <v>1340.96272333</v>
      </c>
      <c r="N187" s="98">
        <v>-34.377268150000099</v>
      </c>
      <c r="O187" s="97">
        <v>12.888459320000001</v>
      </c>
      <c r="P187" s="98">
        <v>177.93215232</v>
      </c>
      <c r="Q187" s="99">
        <v>38628687.440000005</v>
      </c>
      <c r="R187" s="100">
        <v>2621903</v>
      </c>
      <c r="S187" s="99">
        <v>10010</v>
      </c>
      <c r="T187" s="101">
        <v>2.876552799860034E-2</v>
      </c>
      <c r="U187" s="102">
        <v>1.2621834865336272E-3</v>
      </c>
      <c r="V187" s="103"/>
      <c r="W187" s="104">
        <v>14.33</v>
      </c>
      <c r="X187" s="105"/>
      <c r="Y187" s="106">
        <v>3.0332170272156313E-2</v>
      </c>
      <c r="Z187" s="107">
        <v>-3.4366580000000001E-2</v>
      </c>
      <c r="AA187" s="106">
        <v>5.1243759999999999E-2</v>
      </c>
      <c r="AB187" s="107">
        <v>0.23858910000000003</v>
      </c>
      <c r="AC187" s="106">
        <v>0.13495189999999999</v>
      </c>
    </row>
    <row r="188" spans="1:34">
      <c r="A188" s="92"/>
      <c r="B188" s="92" t="s">
        <v>229</v>
      </c>
      <c r="C188" s="93" t="s">
        <v>48</v>
      </c>
      <c r="D188" s="93" t="s">
        <v>771</v>
      </c>
      <c r="E188" s="94" t="s">
        <v>978</v>
      </c>
      <c r="F188" s="95"/>
      <c r="G188" s="71"/>
      <c r="H188" s="96">
        <v>0.69</v>
      </c>
      <c r="I188" s="97">
        <v>34.806977609999997</v>
      </c>
      <c r="J188" s="98">
        <v>-1.7657031900000051</v>
      </c>
      <c r="K188" s="97">
        <v>-0.76012000000000002</v>
      </c>
      <c r="L188" s="98">
        <v>-5.4024369999999999</v>
      </c>
      <c r="M188" s="97">
        <v>34.702204500000001</v>
      </c>
      <c r="N188" s="98">
        <v>-1.7611083000000045</v>
      </c>
      <c r="O188" s="97">
        <v>-0.69759501000000002</v>
      </c>
      <c r="P188" s="98">
        <v>-5.3291900300000004</v>
      </c>
      <c r="Q188" s="99">
        <v>3346502.1349999993</v>
      </c>
      <c r="R188" s="100">
        <v>450314</v>
      </c>
      <c r="S188" s="99">
        <v>855</v>
      </c>
      <c r="T188" s="101">
        <v>9.6144576886174504E-2</v>
      </c>
      <c r="U188" s="102">
        <v>5.5171339984332888E-3</v>
      </c>
      <c r="V188" s="103"/>
      <c r="W188" s="104">
        <v>7</v>
      </c>
      <c r="X188" s="105"/>
      <c r="Y188" s="106">
        <v>3.442571428571429E-3</v>
      </c>
      <c r="Z188" s="107">
        <v>-2.7777780000000002E-2</v>
      </c>
      <c r="AA188" s="106">
        <v>0.43847589999999997</v>
      </c>
      <c r="AB188" s="107">
        <v>9.796038E-3</v>
      </c>
      <c r="AC188" s="106" t="s">
        <v>499</v>
      </c>
    </row>
    <row r="189" spans="1:34">
      <c r="A189" s="92"/>
      <c r="B189" s="92" t="s">
        <v>230</v>
      </c>
      <c r="C189" s="93" t="s">
        <v>48</v>
      </c>
      <c r="D189" s="93" t="s">
        <v>806</v>
      </c>
      <c r="E189" s="94" t="s">
        <v>979</v>
      </c>
      <c r="F189" s="95"/>
      <c r="G189" s="71"/>
      <c r="H189" s="96">
        <v>0.45</v>
      </c>
      <c r="I189" s="97">
        <v>54.113895319999997</v>
      </c>
      <c r="J189" s="98">
        <v>-2.7321347800000013</v>
      </c>
      <c r="K189" s="97">
        <v>0</v>
      </c>
      <c r="L189" s="98">
        <v>0.16106500000000001</v>
      </c>
      <c r="M189" s="97">
        <v>53.780763479999997</v>
      </c>
      <c r="N189" s="98">
        <v>-2.7311437200000062</v>
      </c>
      <c r="O189" s="97">
        <v>-1.5067559999999999E-2</v>
      </c>
      <c r="P189" s="98">
        <v>5.8989840000000376E-2</v>
      </c>
      <c r="Q189" s="99">
        <v>2531802.3050000002</v>
      </c>
      <c r="R189" s="100">
        <v>204800</v>
      </c>
      <c r="S189" s="99">
        <v>579</v>
      </c>
      <c r="T189" s="101">
        <v>4.6786546967803835E-2</v>
      </c>
      <c r="U189" s="102">
        <v>5.4466642403221167E-3</v>
      </c>
      <c r="V189" s="103"/>
      <c r="W189" s="104">
        <v>12.27</v>
      </c>
      <c r="X189" s="105"/>
      <c r="Y189" s="106">
        <v>1.6299918500407499E-3</v>
      </c>
      <c r="Z189" s="107">
        <v>-4.8837210000000006E-2</v>
      </c>
      <c r="AA189" s="106">
        <v>9.1645669999999999E-2</v>
      </c>
      <c r="AB189" s="107">
        <v>5.7247760000000002E-2</v>
      </c>
      <c r="AC189" s="106">
        <v>4.1932289999999997E-2</v>
      </c>
    </row>
    <row r="190" spans="1:34">
      <c r="A190" s="92"/>
      <c r="B190" s="92" t="s">
        <v>231</v>
      </c>
      <c r="C190" s="93" t="s">
        <v>48</v>
      </c>
      <c r="D190" s="93" t="s">
        <v>765</v>
      </c>
      <c r="E190" s="94" t="s">
        <v>980</v>
      </c>
      <c r="F190" s="95"/>
      <c r="G190" s="71"/>
      <c r="H190" s="96">
        <v>0.19</v>
      </c>
      <c r="I190" s="97">
        <v>20.988</v>
      </c>
      <c r="J190" s="98">
        <v>-0.95699999999999996</v>
      </c>
      <c r="K190" s="97">
        <v>0</v>
      </c>
      <c r="L190" s="98">
        <v>0</v>
      </c>
      <c r="M190" s="97">
        <v>20.922135839999999</v>
      </c>
      <c r="N190" s="98">
        <v>-0.95399676000000166</v>
      </c>
      <c r="O190" s="97">
        <v>0</v>
      </c>
      <c r="P190" s="98">
        <v>21.876132600000002</v>
      </c>
      <c r="Q190" s="99">
        <v>841042.87000000023</v>
      </c>
      <c r="R190" s="100">
        <v>64496</v>
      </c>
      <c r="S190" s="99">
        <v>124</v>
      </c>
      <c r="T190" s="101">
        <v>4.0072559081379848E-2</v>
      </c>
      <c r="U190" s="102">
        <v>5.5612143158155778E-3</v>
      </c>
      <c r="V190" s="103"/>
      <c r="W190" s="104">
        <v>12.72</v>
      </c>
      <c r="X190" s="105"/>
      <c r="Y190" s="106">
        <v>0</v>
      </c>
      <c r="Z190" s="107">
        <v>-4.8616300000000001E-2</v>
      </c>
      <c r="AA190" s="106" t="s">
        <v>499</v>
      </c>
      <c r="AB190" s="107" t="s">
        <v>499</v>
      </c>
      <c r="AC190" s="106" t="s">
        <v>499</v>
      </c>
    </row>
    <row r="191" spans="1:34">
      <c r="A191" s="92" t="s">
        <v>112</v>
      </c>
      <c r="B191" s="92" t="s">
        <v>232</v>
      </c>
      <c r="C191" s="93" t="s">
        <v>48</v>
      </c>
      <c r="D191" s="93" t="s">
        <v>806</v>
      </c>
      <c r="E191" s="94" t="s">
        <v>981</v>
      </c>
      <c r="F191" s="95"/>
      <c r="G191" s="71"/>
      <c r="H191" s="96">
        <v>0.43</v>
      </c>
      <c r="I191" s="97">
        <v>54.083303009999995</v>
      </c>
      <c r="J191" s="98">
        <v>2.4956754899999947</v>
      </c>
      <c r="K191" s="97">
        <v>0</v>
      </c>
      <c r="L191" s="98">
        <v>36.527335999999998</v>
      </c>
      <c r="M191" s="97">
        <v>54.083303009999995</v>
      </c>
      <c r="N191" s="98">
        <v>2.4956754899999947</v>
      </c>
      <c r="O191" s="97">
        <v>0</v>
      </c>
      <c r="P191" s="98">
        <v>38.931920920000003</v>
      </c>
      <c r="Q191" s="99">
        <v>2329482.2949999999</v>
      </c>
      <c r="R191" s="100">
        <v>67960</v>
      </c>
      <c r="S191" s="99">
        <v>349</v>
      </c>
      <c r="T191" s="101">
        <v>4.3072115890726549E-2</v>
      </c>
      <c r="U191" s="102">
        <v>2.7874403704609518E-3</v>
      </c>
      <c r="V191" s="103"/>
      <c r="W191" s="104">
        <v>34.89</v>
      </c>
      <c r="X191" s="105"/>
      <c r="Y191" s="106">
        <v>2.8948122671252508E-2</v>
      </c>
      <c r="Z191" s="107">
        <v>5.1220249999999995E-2</v>
      </c>
      <c r="AA191" s="106">
        <v>0.35179329999999998</v>
      </c>
      <c r="AB191" s="107" t="s">
        <v>499</v>
      </c>
      <c r="AC191" s="106" t="s">
        <v>499</v>
      </c>
    </row>
    <row r="192" spans="1:34">
      <c r="A192" s="92"/>
      <c r="B192" s="92" t="s">
        <v>233</v>
      </c>
      <c r="C192" s="93" t="s">
        <v>48</v>
      </c>
      <c r="D192" s="93" t="s">
        <v>776</v>
      </c>
      <c r="E192" s="94" t="s">
        <v>982</v>
      </c>
      <c r="F192" s="95"/>
      <c r="G192" s="71"/>
      <c r="H192" s="96">
        <v>0.3</v>
      </c>
      <c r="I192" s="97">
        <v>8.6225801999999998</v>
      </c>
      <c r="J192" s="98">
        <v>0.50212763999999876</v>
      </c>
      <c r="K192" s="97">
        <v>0.67591199999999996</v>
      </c>
      <c r="L192" s="98">
        <v>1.7758309999999999</v>
      </c>
      <c r="M192" s="97">
        <v>8.6159501999999986</v>
      </c>
      <c r="N192" s="98">
        <v>0.50226163999999873</v>
      </c>
      <c r="O192" s="97">
        <v>0.66300000000000003</v>
      </c>
      <c r="P192" s="98">
        <v>1.7198119199999999</v>
      </c>
      <c r="Q192" s="99">
        <v>1275275.2850000001</v>
      </c>
      <c r="R192" s="100">
        <v>38085</v>
      </c>
      <c r="S192" s="99">
        <v>201</v>
      </c>
      <c r="T192" s="101">
        <v>0.14789949822676052</v>
      </c>
      <c r="U192" s="102">
        <v>1.7160684263859696E-3</v>
      </c>
      <c r="V192" s="103"/>
      <c r="W192" s="104">
        <v>33.15</v>
      </c>
      <c r="X192" s="105"/>
      <c r="Y192" s="106">
        <v>1.5932307692307694E-2</v>
      </c>
      <c r="Z192" s="107">
        <v>-2.6299100000000002E-2</v>
      </c>
      <c r="AA192" s="106">
        <v>0.1522847</v>
      </c>
      <c r="AB192" s="107">
        <v>0.13456569999999998</v>
      </c>
      <c r="AC192" s="106" t="s">
        <v>499</v>
      </c>
    </row>
    <row r="193" spans="1:29">
      <c r="A193" s="92"/>
      <c r="B193" s="92" t="s">
        <v>234</v>
      </c>
      <c r="C193" s="93" t="s">
        <v>48</v>
      </c>
      <c r="D193" s="93" t="s">
        <v>776</v>
      </c>
      <c r="E193" s="94" t="s">
        <v>983</v>
      </c>
      <c r="F193" s="95"/>
      <c r="G193" s="71"/>
      <c r="H193" s="96">
        <v>0.41</v>
      </c>
      <c r="I193" s="97">
        <v>131.0936715</v>
      </c>
      <c r="J193" s="98">
        <v>-5.9606389499999883</v>
      </c>
      <c r="K193" s="97">
        <v>-1.3167180000000001</v>
      </c>
      <c r="L193" s="98">
        <v>-13.692273</v>
      </c>
      <c r="M193" s="97">
        <v>130.56007320000001</v>
      </c>
      <c r="N193" s="98">
        <v>-7.2870718200000075</v>
      </c>
      <c r="O193" s="97">
        <v>-2.5995221999999996</v>
      </c>
      <c r="P193" s="98">
        <v>-12.830468539999998</v>
      </c>
      <c r="Q193" s="99">
        <v>7048513.335</v>
      </c>
      <c r="R193" s="100">
        <v>72223</v>
      </c>
      <c r="S193" s="99">
        <v>1005</v>
      </c>
      <c r="T193" s="101">
        <v>5.3766999233063661E-2</v>
      </c>
      <c r="U193" s="102">
        <v>2.437464230044626E-3</v>
      </c>
      <c r="V193" s="103"/>
      <c r="W193" s="104">
        <v>96.56</v>
      </c>
      <c r="X193" s="105"/>
      <c r="Y193" s="106">
        <v>1.8061557580778789E-2</v>
      </c>
      <c r="Z193" s="107">
        <v>-2.4219890000000001E-2</v>
      </c>
      <c r="AA193" s="106">
        <v>2.274383E-2</v>
      </c>
      <c r="AB193" s="107">
        <v>5.361287E-2</v>
      </c>
      <c r="AC193" s="106">
        <v>7.0535710000000001E-2</v>
      </c>
    </row>
    <row r="194" spans="1:29">
      <c r="A194" s="92"/>
      <c r="B194" s="92" t="s">
        <v>235</v>
      </c>
      <c r="C194" s="93" t="s">
        <v>48</v>
      </c>
      <c r="D194" s="93" t="s">
        <v>776</v>
      </c>
      <c r="E194" s="94" t="s">
        <v>984</v>
      </c>
      <c r="F194" s="95"/>
      <c r="G194" s="71"/>
      <c r="H194" s="96">
        <v>0.41</v>
      </c>
      <c r="I194" s="97">
        <v>1435.96632</v>
      </c>
      <c r="J194" s="98">
        <v>-49.932886400000093</v>
      </c>
      <c r="K194" s="97">
        <v>-2.981144</v>
      </c>
      <c r="L194" s="98">
        <v>-26.535132000000001</v>
      </c>
      <c r="M194" s="97">
        <v>1433.9768759999999</v>
      </c>
      <c r="N194" s="98">
        <v>-48.615456119999884</v>
      </c>
      <c r="O194" s="97">
        <v>-1.797795</v>
      </c>
      <c r="P194" s="98">
        <v>-23.087131889999998</v>
      </c>
      <c r="Q194" s="99">
        <v>39172960.239999987</v>
      </c>
      <c r="R194" s="100">
        <v>269575</v>
      </c>
      <c r="S194" s="99">
        <v>5676</v>
      </c>
      <c r="T194" s="101">
        <v>2.7279860045742569E-2</v>
      </c>
      <c r="U194" s="102">
        <v>1.3914628125607272E-3</v>
      </c>
      <c r="V194" s="103"/>
      <c r="W194" s="104">
        <v>144.75</v>
      </c>
      <c r="X194" s="105"/>
      <c r="Y194" s="106">
        <v>1.4353996545768563E-2</v>
      </c>
      <c r="Z194" s="107">
        <v>-2.6727620000000001E-2</v>
      </c>
      <c r="AA194" s="106">
        <v>7.3821440000000002E-2</v>
      </c>
      <c r="AB194" s="107">
        <v>6.3245179999999998E-2</v>
      </c>
      <c r="AC194" s="106">
        <v>9.3610469999999987E-2</v>
      </c>
    </row>
    <row r="195" spans="1:29">
      <c r="A195" s="92"/>
      <c r="B195" s="92" t="s">
        <v>236</v>
      </c>
      <c r="C195" s="93" t="s">
        <v>48</v>
      </c>
      <c r="D195" s="93" t="s">
        <v>757</v>
      </c>
      <c r="E195" s="94" t="s">
        <v>985</v>
      </c>
      <c r="F195" s="95"/>
      <c r="G195" s="71"/>
      <c r="H195" s="96">
        <v>0.48</v>
      </c>
      <c r="I195" s="97">
        <v>12.677306289999999</v>
      </c>
      <c r="J195" s="98">
        <v>2.037308799999999</v>
      </c>
      <c r="K195" s="97">
        <v>2.1705410000000001</v>
      </c>
      <c r="L195" s="98">
        <v>-3.1539999999999999E-2</v>
      </c>
      <c r="M195" s="97">
        <v>14.815157209999999</v>
      </c>
      <c r="N195" s="98">
        <v>4.185036199999999</v>
      </c>
      <c r="O195" s="97">
        <v>4.2952500000000002</v>
      </c>
      <c r="P195" s="98">
        <v>1.9322748899999997</v>
      </c>
      <c r="Q195" s="99">
        <v>3258471.0449999999</v>
      </c>
      <c r="R195" s="100">
        <v>169607</v>
      </c>
      <c r="S195" s="99">
        <v>665</v>
      </c>
      <c r="T195" s="101">
        <v>0.25703181499766387</v>
      </c>
      <c r="U195" s="102">
        <v>2.6019496558253373E-3</v>
      </c>
      <c r="V195" s="103"/>
      <c r="W195" s="104">
        <v>19.059999999999999</v>
      </c>
      <c r="X195" s="105"/>
      <c r="Y195" s="106">
        <v>2.339653725078699E-2</v>
      </c>
      <c r="Z195" s="107">
        <v>-1.1923280000000001E-2</v>
      </c>
      <c r="AA195" s="106">
        <v>0.1143188</v>
      </c>
      <c r="AB195" s="107" t="s">
        <v>499</v>
      </c>
      <c r="AC195" s="106" t="s">
        <v>499</v>
      </c>
    </row>
    <row r="196" spans="1:29">
      <c r="A196" s="92"/>
      <c r="B196" s="92" t="s">
        <v>237</v>
      </c>
      <c r="C196" s="93" t="s">
        <v>48</v>
      </c>
      <c r="D196" s="93" t="s">
        <v>986</v>
      </c>
      <c r="E196" s="94" t="s">
        <v>987</v>
      </c>
      <c r="F196" s="95"/>
      <c r="G196" s="71"/>
      <c r="H196" s="96">
        <v>0.65</v>
      </c>
      <c r="I196" s="97">
        <v>245.51083074000002</v>
      </c>
      <c r="J196" s="98">
        <v>-3.0202768599999845</v>
      </c>
      <c r="K196" s="97">
        <v>1.730329</v>
      </c>
      <c r="L196" s="98">
        <v>189.470992</v>
      </c>
      <c r="M196" s="97">
        <v>245.20082762000001</v>
      </c>
      <c r="N196" s="98">
        <v>-3.0142127799999714</v>
      </c>
      <c r="O196" s="97">
        <v>1.74805253</v>
      </c>
      <c r="P196" s="98">
        <v>190.28007452000003</v>
      </c>
      <c r="Q196" s="99">
        <v>9715828.540000001</v>
      </c>
      <c r="R196" s="100">
        <v>571411</v>
      </c>
      <c r="S196" s="99">
        <v>1132</v>
      </c>
      <c r="T196" s="101">
        <v>3.9573930448262878E-2</v>
      </c>
      <c r="U196" s="102">
        <v>2.0037464009015136E-3</v>
      </c>
      <c r="V196" s="103"/>
      <c r="W196" s="104">
        <v>16.87</v>
      </c>
      <c r="X196" s="105"/>
      <c r="Y196" s="106">
        <v>0.10906935388263189</v>
      </c>
      <c r="Z196" s="107">
        <v>-1.0501149999999999E-2</v>
      </c>
      <c r="AA196" s="106">
        <v>-6.4731910000000004E-2</v>
      </c>
      <c r="AB196" s="107" t="s">
        <v>499</v>
      </c>
      <c r="AC196" s="106" t="s">
        <v>499</v>
      </c>
    </row>
    <row r="197" spans="1:29">
      <c r="A197" s="92"/>
      <c r="B197" s="92" t="s">
        <v>238</v>
      </c>
      <c r="C197" s="93" t="s">
        <v>48</v>
      </c>
      <c r="D197" s="93" t="s">
        <v>806</v>
      </c>
      <c r="E197" s="94" t="s">
        <v>988</v>
      </c>
      <c r="F197" s="95"/>
      <c r="G197" s="71"/>
      <c r="H197" s="96">
        <v>0.49</v>
      </c>
      <c r="I197" s="97">
        <v>1002.9851067600001</v>
      </c>
      <c r="J197" s="98">
        <v>-12.699712839999796</v>
      </c>
      <c r="K197" s="97">
        <v>-14.776194</v>
      </c>
      <c r="L197" s="98">
        <v>-42.297131999999998</v>
      </c>
      <c r="M197" s="97">
        <v>1002.56700906</v>
      </c>
      <c r="N197" s="98">
        <v>-12.783474539999842</v>
      </c>
      <c r="O197" s="97">
        <v>-14.804846100000001</v>
      </c>
      <c r="P197" s="98">
        <v>-48.10811314</v>
      </c>
      <c r="Q197" s="99">
        <v>27802135.694999997</v>
      </c>
      <c r="R197" s="100">
        <v>212070</v>
      </c>
      <c r="S197" s="99">
        <v>4226</v>
      </c>
      <c r="T197" s="101">
        <v>2.7719390355466812E-2</v>
      </c>
      <c r="U197" s="102">
        <v>1.0344425577775568E-3</v>
      </c>
      <c r="V197" s="103"/>
      <c r="W197" s="104">
        <v>130.86000000000001</v>
      </c>
      <c r="X197" s="105"/>
      <c r="Y197" s="106">
        <v>5.7771664374140295E-2</v>
      </c>
      <c r="Z197" s="107">
        <v>1.9908120000000002E-3</v>
      </c>
      <c r="AA197" s="106">
        <v>5.7162430000000007E-2</v>
      </c>
      <c r="AB197" s="107">
        <v>0.18422910000000001</v>
      </c>
      <c r="AC197" s="106">
        <v>0.15266970000000002</v>
      </c>
    </row>
    <row r="198" spans="1:29">
      <c r="A198" s="92"/>
      <c r="B198" s="92" t="s">
        <v>239</v>
      </c>
      <c r="C198" s="93" t="s">
        <v>48</v>
      </c>
      <c r="D198" s="93" t="s">
        <v>806</v>
      </c>
      <c r="E198" s="94" t="s">
        <v>989</v>
      </c>
      <c r="F198" s="95"/>
      <c r="G198" s="71"/>
      <c r="H198" s="96">
        <v>0.52</v>
      </c>
      <c r="I198" s="97">
        <v>30.429391199999994</v>
      </c>
      <c r="J198" s="98">
        <v>0.59945729999999331</v>
      </c>
      <c r="K198" s="97">
        <v>0</v>
      </c>
      <c r="L198" s="98">
        <v>-30.199667999999999</v>
      </c>
      <c r="M198" s="97">
        <v>30.429391199999994</v>
      </c>
      <c r="N198" s="98">
        <v>0.59945729999999331</v>
      </c>
      <c r="O198" s="97">
        <v>0</v>
      </c>
      <c r="P198" s="98">
        <v>-30.667916600000002</v>
      </c>
      <c r="Q198" s="99">
        <v>590901.67500000005</v>
      </c>
      <c r="R198" s="100">
        <v>4212</v>
      </c>
      <c r="S198" s="99">
        <v>79</v>
      </c>
      <c r="T198" s="101">
        <v>1.9418780714876745E-2</v>
      </c>
      <c r="U198" s="102">
        <v>3.3482372372753279E-3</v>
      </c>
      <c r="V198" s="103"/>
      <c r="W198" s="104">
        <v>142.63999999999999</v>
      </c>
      <c r="X198" s="105"/>
      <c r="Y198" s="106">
        <v>7.7047111609646668E-2</v>
      </c>
      <c r="Z198" s="107">
        <v>2.0095830000000002E-2</v>
      </c>
      <c r="AA198" s="106">
        <v>0.1342605</v>
      </c>
      <c r="AB198" s="107" t="s">
        <v>499</v>
      </c>
      <c r="AC198" s="106" t="s">
        <v>499</v>
      </c>
    </row>
    <row r="199" spans="1:29">
      <c r="A199" s="92"/>
      <c r="B199" s="92" t="s">
        <v>240</v>
      </c>
      <c r="C199" s="93" t="s">
        <v>48</v>
      </c>
      <c r="D199" s="93" t="s">
        <v>757</v>
      </c>
      <c r="E199" s="94" t="s">
        <v>990</v>
      </c>
      <c r="F199" s="95"/>
      <c r="G199" s="71"/>
      <c r="H199" s="96">
        <v>0.57000000000000006</v>
      </c>
      <c r="I199" s="97">
        <v>224.54275699999999</v>
      </c>
      <c r="J199" s="98">
        <v>23.749946999999999</v>
      </c>
      <c r="K199" s="97">
        <v>7.6378079999999997</v>
      </c>
      <c r="L199" s="98">
        <v>34.325941999999998</v>
      </c>
      <c r="M199" s="97">
        <v>224.03010995000002</v>
      </c>
      <c r="N199" s="98">
        <v>23.35218345000002</v>
      </c>
      <c r="O199" s="97">
        <v>7.4363479000000003</v>
      </c>
      <c r="P199" s="98">
        <v>33.441970279999992</v>
      </c>
      <c r="Q199" s="99">
        <v>45655510.140000001</v>
      </c>
      <c r="R199" s="100">
        <v>3010478</v>
      </c>
      <c r="S199" s="99">
        <v>5557</v>
      </c>
      <c r="T199" s="101">
        <v>0.20332657686215191</v>
      </c>
      <c r="U199" s="102">
        <v>2.408894424854386E-3</v>
      </c>
      <c r="V199" s="103"/>
      <c r="W199" s="104">
        <v>15.65</v>
      </c>
      <c r="X199" s="105"/>
      <c r="Y199" s="106">
        <v>1.9732907348242812E-3</v>
      </c>
      <c r="Z199" s="107">
        <v>7.9310350000000002E-2</v>
      </c>
      <c r="AA199" s="106">
        <v>1.5587110000000002</v>
      </c>
      <c r="AB199" s="107">
        <v>0.43676929999999997</v>
      </c>
      <c r="AC199" s="106">
        <v>0.20154749999999999</v>
      </c>
    </row>
    <row r="200" spans="1:29">
      <c r="A200" s="92"/>
      <c r="B200" s="92" t="s">
        <v>241</v>
      </c>
      <c r="C200" s="93" t="s">
        <v>48</v>
      </c>
      <c r="D200" s="93" t="s">
        <v>757</v>
      </c>
      <c r="E200" s="94" t="s">
        <v>991</v>
      </c>
      <c r="F200" s="95"/>
      <c r="G200" s="71"/>
      <c r="H200" s="96">
        <v>0.48</v>
      </c>
      <c r="I200" s="97">
        <v>18.605412799999996</v>
      </c>
      <c r="J200" s="98">
        <v>-0.15412768000000343</v>
      </c>
      <c r="K200" s="97">
        <v>0</v>
      </c>
      <c r="L200" s="98">
        <v>8.3469390000000008</v>
      </c>
      <c r="M200" s="97">
        <v>18.600596299999996</v>
      </c>
      <c r="N200" s="98">
        <v>-0.1540877800000012</v>
      </c>
      <c r="O200" s="97">
        <v>0</v>
      </c>
      <c r="P200" s="98">
        <v>8.4199431600000008</v>
      </c>
      <c r="Q200" s="99">
        <v>2513299.6999999997</v>
      </c>
      <c r="R200" s="100">
        <v>147442</v>
      </c>
      <c r="S200" s="99">
        <v>211</v>
      </c>
      <c r="T200" s="101">
        <v>0.1350843287927479</v>
      </c>
      <c r="U200" s="102">
        <v>1.693488534721674E-3</v>
      </c>
      <c r="V200" s="103"/>
      <c r="W200" s="104">
        <v>16.899999999999999</v>
      </c>
      <c r="X200" s="105"/>
      <c r="Y200" s="106">
        <v>1.6314615384615386E-2</v>
      </c>
      <c r="Z200" s="107">
        <v>-1.2850470000000001E-2</v>
      </c>
      <c r="AA200" s="106">
        <v>6.6666009999999998E-2</v>
      </c>
      <c r="AB200" s="107" t="s">
        <v>499</v>
      </c>
      <c r="AC200" s="106" t="s">
        <v>499</v>
      </c>
    </row>
    <row r="201" spans="1:29">
      <c r="A201" s="92"/>
      <c r="B201" s="92" t="s">
        <v>242</v>
      </c>
      <c r="C201" s="93" t="s">
        <v>48</v>
      </c>
      <c r="D201" s="93" t="s">
        <v>803</v>
      </c>
      <c r="E201" s="94" t="s">
        <v>992</v>
      </c>
      <c r="F201" s="95"/>
      <c r="G201" s="71"/>
      <c r="H201" s="96">
        <v>0.18</v>
      </c>
      <c r="I201" s="97">
        <v>371.64580883999997</v>
      </c>
      <c r="J201" s="98">
        <v>-6.0629110199999809</v>
      </c>
      <c r="K201" s="97">
        <v>-1.3610000000000001E-2</v>
      </c>
      <c r="L201" s="98">
        <v>45.761958659999998</v>
      </c>
      <c r="M201" s="97">
        <v>371.59060363999998</v>
      </c>
      <c r="N201" s="98">
        <v>-6.0620104200000169</v>
      </c>
      <c r="O201" s="97">
        <v>0</v>
      </c>
      <c r="P201" s="98">
        <v>21.08343395</v>
      </c>
      <c r="Q201" s="99">
        <v>21313490.830000002</v>
      </c>
      <c r="R201" s="100">
        <v>605000</v>
      </c>
      <c r="S201" s="99">
        <v>1792</v>
      </c>
      <c r="T201" s="101">
        <v>5.7348933643365352E-2</v>
      </c>
      <c r="U201" s="102">
        <v>2.1187015793991439E-3</v>
      </c>
      <c r="V201" s="103"/>
      <c r="W201" s="104">
        <v>34.94</v>
      </c>
      <c r="X201" s="105"/>
      <c r="Y201" s="106">
        <v>3.8061047510017175E-2</v>
      </c>
      <c r="Z201" s="107">
        <v>-9.4161950000000005E-3</v>
      </c>
      <c r="AA201" s="106">
        <v>0.1225176</v>
      </c>
      <c r="AB201" s="107">
        <v>0.1809885</v>
      </c>
      <c r="AC201" s="106">
        <v>0.14739679999999999</v>
      </c>
    </row>
    <row r="202" spans="1:29">
      <c r="A202" s="92"/>
      <c r="B202" s="92" t="s">
        <v>243</v>
      </c>
      <c r="C202" s="93" t="s">
        <v>48</v>
      </c>
      <c r="D202" s="93" t="s">
        <v>806</v>
      </c>
      <c r="E202" s="94" t="s">
        <v>993</v>
      </c>
      <c r="F202" s="95"/>
      <c r="G202" s="71"/>
      <c r="H202" s="96">
        <v>0.59</v>
      </c>
      <c r="I202" s="97">
        <v>1595.01132702</v>
      </c>
      <c r="J202" s="98">
        <v>15.426025589999915</v>
      </c>
      <c r="K202" s="97">
        <v>18.962510000000002</v>
      </c>
      <c r="L202" s="98">
        <v>139.32929200000001</v>
      </c>
      <c r="M202" s="97">
        <v>1593.6218953999999</v>
      </c>
      <c r="N202" s="98">
        <v>15.315408129999875</v>
      </c>
      <c r="O202" s="97">
        <v>18.810550620000001</v>
      </c>
      <c r="P202" s="98">
        <v>137.46010737999995</v>
      </c>
      <c r="Q202" s="99">
        <v>49975790.68999999</v>
      </c>
      <c r="R202" s="100">
        <v>1572075</v>
      </c>
      <c r="S202" s="99">
        <v>5408</v>
      </c>
      <c r="T202" s="101">
        <v>3.1332561620970444E-2</v>
      </c>
      <c r="U202" s="102">
        <v>1.4408815407214838E-3</v>
      </c>
      <c r="V202" s="103"/>
      <c r="W202" s="104">
        <v>31.54</v>
      </c>
      <c r="X202" s="105"/>
      <c r="Y202" s="106">
        <v>2.8535193405199747E-3</v>
      </c>
      <c r="Z202" s="107">
        <v>-2.214489E-3</v>
      </c>
      <c r="AA202" s="106">
        <v>3.6508619999999999E-2</v>
      </c>
      <c r="AB202" s="107">
        <v>0.17087669999999999</v>
      </c>
      <c r="AC202" s="106" t="s">
        <v>499</v>
      </c>
    </row>
    <row r="203" spans="1:29">
      <c r="A203" s="92"/>
      <c r="B203" s="92" t="s">
        <v>244</v>
      </c>
      <c r="C203" s="93" t="s">
        <v>48</v>
      </c>
      <c r="D203" s="93" t="s">
        <v>806</v>
      </c>
      <c r="E203" s="94" t="s">
        <v>994</v>
      </c>
      <c r="F203" s="95"/>
      <c r="G203" s="71"/>
      <c r="H203" s="96">
        <v>0.4</v>
      </c>
      <c r="I203" s="97">
        <v>8069.5126899200004</v>
      </c>
      <c r="J203" s="98">
        <v>52.32674432000065</v>
      </c>
      <c r="K203" s="97">
        <v>112.46831400000001</v>
      </c>
      <c r="L203" s="98">
        <v>474.41942299999999</v>
      </c>
      <c r="M203" s="97">
        <v>8061.5447141899995</v>
      </c>
      <c r="N203" s="98">
        <v>52.549205389999386</v>
      </c>
      <c r="O203" s="97">
        <v>112.87337028</v>
      </c>
      <c r="P203" s="98">
        <v>487.58932380999994</v>
      </c>
      <c r="Q203" s="99">
        <v>203042958.22025996</v>
      </c>
      <c r="R203" s="100">
        <v>3279299</v>
      </c>
      <c r="S203" s="99">
        <v>13056</v>
      </c>
      <c r="T203" s="101">
        <v>2.516173727242418E-2</v>
      </c>
      <c r="U203" s="102">
        <v>6.6712594823324992E-4</v>
      </c>
      <c r="V203" s="103"/>
      <c r="W203" s="104">
        <v>61.93</v>
      </c>
      <c r="X203" s="105"/>
      <c r="Y203" s="106">
        <v>1.9861133537865332E-2</v>
      </c>
      <c r="Z203" s="107">
        <v>-7.5320509999999997E-3</v>
      </c>
      <c r="AA203" s="106">
        <v>8.1247830000000007E-2</v>
      </c>
      <c r="AB203" s="107">
        <v>0.22582560000000002</v>
      </c>
      <c r="AC203" s="106">
        <v>0.15445589999999998</v>
      </c>
    </row>
    <row r="204" spans="1:29">
      <c r="A204" s="92"/>
      <c r="B204" s="92" t="s">
        <v>245</v>
      </c>
      <c r="C204" s="93" t="s">
        <v>48</v>
      </c>
      <c r="D204" s="93" t="s">
        <v>771</v>
      </c>
      <c r="E204" s="94" t="s">
        <v>995</v>
      </c>
      <c r="F204" s="95"/>
      <c r="G204" s="71"/>
      <c r="H204" s="96">
        <v>0.6</v>
      </c>
      <c r="I204" s="97">
        <v>22.920738889999999</v>
      </c>
      <c r="J204" s="98">
        <v>0.32907707000000402</v>
      </c>
      <c r="K204" s="97">
        <v>0.59492900000000004</v>
      </c>
      <c r="L204" s="98">
        <v>12.802942</v>
      </c>
      <c r="M204" s="97">
        <v>22.920738889999999</v>
      </c>
      <c r="N204" s="98">
        <v>0.32907707000000402</v>
      </c>
      <c r="O204" s="97">
        <v>0.58357585999999995</v>
      </c>
      <c r="P204" s="98">
        <v>12.729412259999998</v>
      </c>
      <c r="Q204" s="99">
        <v>2684460.6599999997</v>
      </c>
      <c r="R204" s="100">
        <v>236015</v>
      </c>
      <c r="S204" s="99">
        <v>513</v>
      </c>
      <c r="T204" s="101">
        <v>0.11711928977870746</v>
      </c>
      <c r="U204" s="102">
        <v>4.1190356047737901E-3</v>
      </c>
      <c r="V204" s="103"/>
      <c r="W204" s="104">
        <v>11.41</v>
      </c>
      <c r="X204" s="105"/>
      <c r="Y204" s="106">
        <v>9.5317966695880815E-2</v>
      </c>
      <c r="Z204" s="107">
        <v>-9.6093559999999995E-3</v>
      </c>
      <c r="AA204" s="106">
        <v>3.736686E-4</v>
      </c>
      <c r="AB204" s="107" t="s">
        <v>499</v>
      </c>
      <c r="AC204" s="106" t="s">
        <v>499</v>
      </c>
    </row>
    <row r="205" spans="1:29">
      <c r="A205" s="92" t="s">
        <v>112</v>
      </c>
      <c r="B205" s="92" t="s">
        <v>246</v>
      </c>
      <c r="C205" s="93" t="s">
        <v>48</v>
      </c>
      <c r="D205" s="93" t="s">
        <v>806</v>
      </c>
      <c r="E205" s="94" t="s">
        <v>996</v>
      </c>
      <c r="F205" s="95"/>
      <c r="G205" s="71"/>
      <c r="H205" s="96">
        <v>0.43</v>
      </c>
      <c r="I205" s="97">
        <v>2292.55507536</v>
      </c>
      <c r="J205" s="98">
        <v>65.373373680000299</v>
      </c>
      <c r="K205" s="97">
        <v>38.886561</v>
      </c>
      <c r="L205" s="98">
        <v>486.18098500000002</v>
      </c>
      <c r="M205" s="97">
        <v>2292.1789880000001</v>
      </c>
      <c r="N205" s="98">
        <v>65.36799422000027</v>
      </c>
      <c r="O205" s="97">
        <v>39.130388440000004</v>
      </c>
      <c r="P205" s="98">
        <v>493.96947598999998</v>
      </c>
      <c r="Q205" s="99">
        <v>91662020.760399982</v>
      </c>
      <c r="R205" s="100">
        <v>1733578</v>
      </c>
      <c r="S205" s="99">
        <v>5181</v>
      </c>
      <c r="T205" s="101">
        <v>3.9982472720314598E-2</v>
      </c>
      <c r="U205" s="102">
        <v>7.9625980111632444E-4</v>
      </c>
      <c r="V205" s="103"/>
      <c r="W205" s="104">
        <v>53.24</v>
      </c>
      <c r="X205" s="105"/>
      <c r="Y205" s="106">
        <v>1.9346356123215627E-2</v>
      </c>
      <c r="Z205" s="107">
        <v>1.1782589999999999E-2</v>
      </c>
      <c r="AA205" s="106">
        <v>0.16945360000000001</v>
      </c>
      <c r="AB205" s="107">
        <v>0.20502790000000001</v>
      </c>
      <c r="AC205" s="106">
        <v>0.1142924</v>
      </c>
    </row>
    <row r="206" spans="1:29">
      <c r="A206" s="92" t="s">
        <v>112</v>
      </c>
      <c r="B206" s="92" t="s">
        <v>247</v>
      </c>
      <c r="C206" s="93" t="s">
        <v>48</v>
      </c>
      <c r="D206" s="93" t="s">
        <v>806</v>
      </c>
      <c r="E206" s="94" t="s">
        <v>997</v>
      </c>
      <c r="F206" s="95"/>
      <c r="G206" s="71"/>
      <c r="H206" s="96">
        <v>0.62</v>
      </c>
      <c r="I206" s="97">
        <v>260.94932919000001</v>
      </c>
      <c r="J206" s="98">
        <v>2.03802974999997</v>
      </c>
      <c r="K206" s="97">
        <v>0</v>
      </c>
      <c r="L206" s="98">
        <v>7.1147489999999998</v>
      </c>
      <c r="M206" s="97">
        <v>260.93428448999998</v>
      </c>
      <c r="N206" s="98">
        <v>2.03791224999997</v>
      </c>
      <c r="O206" s="97">
        <v>0</v>
      </c>
      <c r="P206" s="98">
        <v>2.7761979399999976</v>
      </c>
      <c r="Q206" s="99">
        <v>10066712.305</v>
      </c>
      <c r="R206" s="100">
        <v>315050</v>
      </c>
      <c r="S206" s="99">
        <v>1499</v>
      </c>
      <c r="T206" s="101">
        <v>3.8577268377150406E-2</v>
      </c>
      <c r="U206" s="102">
        <v>1.7731732168773842E-3</v>
      </c>
      <c r="V206" s="103"/>
      <c r="W206" s="104">
        <v>32.01</v>
      </c>
      <c r="X206" s="105"/>
      <c r="Y206" s="106">
        <v>1.0934083099031553E-2</v>
      </c>
      <c r="Z206" s="107">
        <v>5.1922449999999995E-2</v>
      </c>
      <c r="AA206" s="106">
        <v>0.1007038</v>
      </c>
      <c r="AB206" s="107" t="s">
        <v>499</v>
      </c>
      <c r="AC206" s="106" t="s">
        <v>499</v>
      </c>
    </row>
    <row r="207" spans="1:29">
      <c r="A207" s="92"/>
      <c r="B207" s="92" t="s">
        <v>248</v>
      </c>
      <c r="C207" s="93" t="s">
        <v>48</v>
      </c>
      <c r="D207" s="93" t="s">
        <v>757</v>
      </c>
      <c r="E207" s="94" t="s">
        <v>998</v>
      </c>
      <c r="F207" s="95"/>
      <c r="G207" s="71"/>
      <c r="H207" s="96">
        <v>0.35</v>
      </c>
      <c r="I207" s="97">
        <v>913.64241709999999</v>
      </c>
      <c r="J207" s="98">
        <v>8.5858957999999514</v>
      </c>
      <c r="K207" s="97">
        <v>12.409027</v>
      </c>
      <c r="L207" s="98">
        <v>169.224479</v>
      </c>
      <c r="M207" s="97">
        <v>913.31026201999998</v>
      </c>
      <c r="N207" s="98">
        <v>8.5873019599999196</v>
      </c>
      <c r="O207" s="97">
        <v>12.401249999999999</v>
      </c>
      <c r="P207" s="98">
        <v>167.78795957</v>
      </c>
      <c r="Q207" s="99">
        <v>35777673.759181</v>
      </c>
      <c r="R207" s="100">
        <v>1077921</v>
      </c>
      <c r="S207" s="99">
        <v>4734</v>
      </c>
      <c r="T207" s="101">
        <v>3.9159383462890447E-2</v>
      </c>
      <c r="U207" s="102">
        <v>1.259173264914402E-3</v>
      </c>
      <c r="V207" s="103"/>
      <c r="W207" s="104">
        <v>33.07</v>
      </c>
      <c r="X207" s="105"/>
      <c r="Y207" s="106">
        <v>2.3167432718475961E-2</v>
      </c>
      <c r="Z207" s="107">
        <v>-4.2155980000000001E-3</v>
      </c>
      <c r="AA207" s="106">
        <v>7.63403E-2</v>
      </c>
      <c r="AB207" s="107">
        <v>0.20507700000000001</v>
      </c>
      <c r="AC207" s="106">
        <v>0.124512</v>
      </c>
    </row>
    <row r="208" spans="1:29">
      <c r="A208" s="92"/>
      <c r="B208" s="92" t="s">
        <v>249</v>
      </c>
      <c r="C208" s="93" t="s">
        <v>48</v>
      </c>
      <c r="D208" s="93" t="s">
        <v>757</v>
      </c>
      <c r="E208" s="94" t="s">
        <v>999</v>
      </c>
      <c r="F208" s="95"/>
      <c r="G208" s="71"/>
      <c r="H208" s="96">
        <v>0.56999999999999995</v>
      </c>
      <c r="I208" s="97">
        <v>317.00830976999998</v>
      </c>
      <c r="J208" s="98">
        <v>5.5172186499999762</v>
      </c>
      <c r="K208" s="97">
        <v>-3.8535499999999998</v>
      </c>
      <c r="L208" s="98">
        <v>18.306096</v>
      </c>
      <c r="M208" s="97">
        <v>316.32843597999999</v>
      </c>
      <c r="N208" s="98">
        <v>5.4779918999999762</v>
      </c>
      <c r="O208" s="97">
        <v>-3.87245595</v>
      </c>
      <c r="P208" s="98">
        <v>18.73666944</v>
      </c>
      <c r="Q208" s="99">
        <v>15871938.475000003</v>
      </c>
      <c r="R208" s="100">
        <v>1033131</v>
      </c>
      <c r="S208" s="99">
        <v>4106</v>
      </c>
      <c r="T208" s="101">
        <v>5.0067894076706129E-2</v>
      </c>
      <c r="U208" s="102">
        <v>1.824145769732048E-3</v>
      </c>
      <c r="V208" s="103"/>
      <c r="W208" s="104">
        <v>15.41</v>
      </c>
      <c r="X208" s="105"/>
      <c r="Y208" s="106">
        <v>1.8677092796885141E-2</v>
      </c>
      <c r="Z208" s="107">
        <v>3.008021E-2</v>
      </c>
      <c r="AA208" s="106">
        <v>5.2694359999999996E-2</v>
      </c>
      <c r="AB208" s="107">
        <v>0.21463069999999998</v>
      </c>
      <c r="AC208" s="106">
        <v>4.8804480000000004E-2</v>
      </c>
    </row>
    <row r="209" spans="1:29">
      <c r="A209" s="92"/>
      <c r="B209" s="92" t="s">
        <v>250</v>
      </c>
      <c r="C209" s="93" t="s">
        <v>48</v>
      </c>
      <c r="D209" s="93" t="s">
        <v>771</v>
      </c>
      <c r="E209" s="94" t="s">
        <v>1000</v>
      </c>
      <c r="F209" s="95"/>
      <c r="G209" s="71"/>
      <c r="H209" s="96">
        <v>0.69</v>
      </c>
      <c r="I209" s="97">
        <v>259.31555809999998</v>
      </c>
      <c r="J209" s="98">
        <v>3.5782249399999975</v>
      </c>
      <c r="K209" s="97">
        <v>3.7848480000000002</v>
      </c>
      <c r="L209" s="98">
        <v>-8.9284459999999992</v>
      </c>
      <c r="M209" s="97">
        <v>258.12888700000002</v>
      </c>
      <c r="N209" s="98">
        <v>2.7168459999999999</v>
      </c>
      <c r="O209" s="97">
        <v>2.8005144999999998</v>
      </c>
      <c r="P209" s="98">
        <v>-10.638005060000001</v>
      </c>
      <c r="Q209" s="99">
        <v>9847348.2300000004</v>
      </c>
      <c r="R209" s="100">
        <v>106807</v>
      </c>
      <c r="S209" s="99">
        <v>1377</v>
      </c>
      <c r="T209" s="101">
        <v>3.797438264850489E-2</v>
      </c>
      <c r="U209" s="102">
        <v>2.8078306647098812E-3</v>
      </c>
      <c r="V209" s="103"/>
      <c r="W209" s="104">
        <v>91.74</v>
      </c>
      <c r="X209" s="105"/>
      <c r="Y209" s="106">
        <v>1.9867560497056902E-3</v>
      </c>
      <c r="Z209" s="107">
        <v>1.747106E-3</v>
      </c>
      <c r="AA209" s="106">
        <v>0.15295820000000002</v>
      </c>
      <c r="AB209" s="107">
        <v>0.1537384</v>
      </c>
      <c r="AC209" s="106">
        <v>6.0009670000000001E-2</v>
      </c>
    </row>
    <row r="210" spans="1:29">
      <c r="A210" s="92"/>
      <c r="B210" s="92" t="s">
        <v>251</v>
      </c>
      <c r="C210" s="93" t="s">
        <v>48</v>
      </c>
      <c r="D210" s="93" t="s">
        <v>757</v>
      </c>
      <c r="E210" s="94" t="s">
        <v>1001</v>
      </c>
      <c r="F210" s="95"/>
      <c r="G210" s="71"/>
      <c r="H210" s="96">
        <v>0.69</v>
      </c>
      <c r="I210" s="97">
        <v>55.128328709999998</v>
      </c>
      <c r="J210" s="98">
        <v>3.054529</v>
      </c>
      <c r="K210" s="97">
        <v>4.0513089999999998</v>
      </c>
      <c r="L210" s="98">
        <v>41.353771999999999</v>
      </c>
      <c r="M210" s="97">
        <v>55.126699809999998</v>
      </c>
      <c r="N210" s="98">
        <v>3.0545601999999956</v>
      </c>
      <c r="O210" s="97">
        <v>4.0332065200000002</v>
      </c>
      <c r="P210" s="98">
        <v>41.416225679999997</v>
      </c>
      <c r="Q210" s="99">
        <v>6638485.9050000003</v>
      </c>
      <c r="R210" s="100">
        <v>525700</v>
      </c>
      <c r="S210" s="99">
        <v>2087</v>
      </c>
      <c r="T210" s="101">
        <v>0.12041877670410517</v>
      </c>
      <c r="U210" s="102">
        <v>3.2357999383198811E-3</v>
      </c>
      <c r="V210" s="103"/>
      <c r="W210" s="104">
        <v>12.53</v>
      </c>
      <c r="X210" s="105"/>
      <c r="Y210" s="106">
        <v>5.6446049481245E-2</v>
      </c>
      <c r="Z210" s="107">
        <v>-1.42816E-2</v>
      </c>
      <c r="AA210" s="106">
        <v>0.26404060000000001</v>
      </c>
      <c r="AB210" s="107">
        <v>0.1525108</v>
      </c>
      <c r="AC210" s="106" t="s">
        <v>499</v>
      </c>
    </row>
    <row r="211" spans="1:29">
      <c r="A211" s="92"/>
      <c r="B211" s="92" t="s">
        <v>252</v>
      </c>
      <c r="C211" s="93" t="s">
        <v>48</v>
      </c>
      <c r="D211" s="93" t="s">
        <v>771</v>
      </c>
      <c r="E211" s="94" t="s">
        <v>1002</v>
      </c>
      <c r="F211" s="95"/>
      <c r="G211" s="71"/>
      <c r="H211" s="96">
        <v>0.45</v>
      </c>
      <c r="I211" s="97">
        <v>469.14323990000003</v>
      </c>
      <c r="J211" s="98">
        <v>8.0154514999999993</v>
      </c>
      <c r="K211" s="97">
        <v>-2.062932</v>
      </c>
      <c r="L211" s="98">
        <v>9.8012130000000006</v>
      </c>
      <c r="M211" s="97">
        <v>468.83439840000005</v>
      </c>
      <c r="N211" s="98">
        <v>8.0254908000000125</v>
      </c>
      <c r="O211" s="97">
        <v>-2.0799677000000001</v>
      </c>
      <c r="P211" s="98">
        <v>9.4500031800000031</v>
      </c>
      <c r="Q211" s="99">
        <v>41729880.519999996</v>
      </c>
      <c r="R211" s="100">
        <v>1801825</v>
      </c>
      <c r="S211" s="99">
        <v>5628</v>
      </c>
      <c r="T211" s="101">
        <v>8.894912464025892E-2</v>
      </c>
      <c r="U211" s="102">
        <v>1.6255185241473159E-3</v>
      </c>
      <c r="V211" s="103"/>
      <c r="W211" s="104">
        <v>23.3</v>
      </c>
      <c r="X211" s="105"/>
      <c r="Y211" s="106">
        <v>5.5978798283261799E-2</v>
      </c>
      <c r="Z211" s="107">
        <v>2.346912E-2</v>
      </c>
      <c r="AA211" s="106">
        <v>0.43701469999999998</v>
      </c>
      <c r="AB211" s="107">
        <v>0.48531199999999997</v>
      </c>
      <c r="AC211" s="106" t="s">
        <v>499</v>
      </c>
    </row>
    <row r="212" spans="1:29">
      <c r="A212" s="92"/>
      <c r="B212" s="92" t="s">
        <v>253</v>
      </c>
      <c r="C212" s="93" t="s">
        <v>48</v>
      </c>
      <c r="D212" s="93" t="s">
        <v>771</v>
      </c>
      <c r="E212" s="94" t="s">
        <v>1003</v>
      </c>
      <c r="F212" s="95"/>
      <c r="G212" s="71"/>
      <c r="H212" s="96">
        <v>0.45</v>
      </c>
      <c r="I212" s="97">
        <v>325.52599248000001</v>
      </c>
      <c r="J212" s="98">
        <v>-2.366764319999993</v>
      </c>
      <c r="K212" s="97">
        <v>-3.0990570000000002</v>
      </c>
      <c r="L212" s="98">
        <v>-8.4038489999999992</v>
      </c>
      <c r="M212" s="97">
        <v>325.19302506000002</v>
      </c>
      <c r="N212" s="98">
        <v>-2.3802545400000215</v>
      </c>
      <c r="O212" s="97">
        <v>-3.0854024999999998</v>
      </c>
      <c r="P212" s="98">
        <v>-7.6391810600000003</v>
      </c>
      <c r="Q212" s="99">
        <v>10418228.684999999</v>
      </c>
      <c r="R212" s="100">
        <v>100619</v>
      </c>
      <c r="S212" s="99">
        <v>1143</v>
      </c>
      <c r="T212" s="101">
        <v>3.2004291287553895E-2</v>
      </c>
      <c r="U212" s="102">
        <v>2.3329288776722896E-3</v>
      </c>
      <c r="V212" s="103"/>
      <c r="W212" s="104">
        <v>102.42</v>
      </c>
      <c r="X212" s="105"/>
      <c r="Y212" s="106">
        <v>0.11083188830306581</v>
      </c>
      <c r="Z212" s="107">
        <v>2.1526419999999998E-3</v>
      </c>
      <c r="AA212" s="106">
        <v>7.6576219999999993E-3</v>
      </c>
      <c r="AB212" s="107">
        <v>0.1950143</v>
      </c>
      <c r="AC212" s="106">
        <v>8.1346810000000006E-2</v>
      </c>
    </row>
    <row r="213" spans="1:29">
      <c r="A213" s="92"/>
      <c r="B213" s="92" t="s">
        <v>254</v>
      </c>
      <c r="C213" s="93" t="s">
        <v>48</v>
      </c>
      <c r="D213" s="93" t="s">
        <v>806</v>
      </c>
      <c r="E213" s="94" t="s">
        <v>1004</v>
      </c>
      <c r="F213" s="95"/>
      <c r="G213" s="71"/>
      <c r="H213" s="96">
        <v>0.59</v>
      </c>
      <c r="I213" s="97">
        <v>9.3829999999999991</v>
      </c>
      <c r="J213" s="98">
        <v>1.5530000000000008</v>
      </c>
      <c r="K213" s="97">
        <v>1.8330900000000001</v>
      </c>
      <c r="L213" s="98">
        <v>5.7399149999999999</v>
      </c>
      <c r="M213" s="97">
        <v>9.3829999999999991</v>
      </c>
      <c r="N213" s="98">
        <v>1.5530000000000008</v>
      </c>
      <c r="O213" s="97">
        <v>1.7059999999999997</v>
      </c>
      <c r="P213" s="98">
        <v>10.6685</v>
      </c>
      <c r="Q213" s="99">
        <v>2260164.42</v>
      </c>
      <c r="R213" s="100">
        <v>128479</v>
      </c>
      <c r="S213" s="99">
        <v>320</v>
      </c>
      <c r="T213" s="101">
        <v>0.24087865501438771</v>
      </c>
      <c r="U213" s="102">
        <v>1.1500197088542613E-2</v>
      </c>
      <c r="V213" s="103"/>
      <c r="W213" s="104">
        <v>17.059999999999999</v>
      </c>
      <c r="X213" s="105"/>
      <c r="Y213" s="106">
        <v>0</v>
      </c>
      <c r="Z213" s="107">
        <v>-1.9540230000000002E-2</v>
      </c>
      <c r="AA213" s="106" t="s">
        <v>499</v>
      </c>
      <c r="AB213" s="107" t="s">
        <v>499</v>
      </c>
      <c r="AC213" s="106" t="s">
        <v>499</v>
      </c>
    </row>
    <row r="214" spans="1:29">
      <c r="A214" s="92"/>
      <c r="B214" s="92" t="s">
        <v>255</v>
      </c>
      <c r="C214" s="93" t="s">
        <v>48</v>
      </c>
      <c r="D214" s="93" t="s">
        <v>757</v>
      </c>
      <c r="E214" s="94" t="s">
        <v>1005</v>
      </c>
      <c r="F214" s="95"/>
      <c r="G214" s="71"/>
      <c r="H214" s="96">
        <v>0.69</v>
      </c>
      <c r="I214" s="97">
        <v>239.88417218999999</v>
      </c>
      <c r="J214" s="98">
        <v>17.141186439999998</v>
      </c>
      <c r="K214" s="97">
        <v>10.932880000000001</v>
      </c>
      <c r="L214" s="98">
        <v>37.615754000000003</v>
      </c>
      <c r="M214" s="97">
        <v>238.31644473</v>
      </c>
      <c r="N214" s="98">
        <v>17.286561979999988</v>
      </c>
      <c r="O214" s="97">
        <v>11.2486725</v>
      </c>
      <c r="P214" s="98">
        <v>35.93343376</v>
      </c>
      <c r="Q214" s="99">
        <v>29065155.364999991</v>
      </c>
      <c r="R214" s="100">
        <v>2737836</v>
      </c>
      <c r="S214" s="99">
        <v>4386</v>
      </c>
      <c r="T214" s="101">
        <v>0.12116328934773973</v>
      </c>
      <c r="U214" s="102">
        <v>3.1365157952331917E-3</v>
      </c>
      <c r="V214" s="103"/>
      <c r="W214" s="104">
        <v>10.53</v>
      </c>
      <c r="X214" s="105"/>
      <c r="Y214" s="106">
        <v>2.1359639126305792E-2</v>
      </c>
      <c r="Z214" s="107">
        <v>2.7317070000000002E-2</v>
      </c>
      <c r="AA214" s="106">
        <v>0.33554079999999997</v>
      </c>
      <c r="AB214" s="107">
        <v>0.25772319999999999</v>
      </c>
      <c r="AC214" s="106" t="s">
        <v>499</v>
      </c>
    </row>
    <row r="215" spans="1:29">
      <c r="A215" s="92"/>
      <c r="B215" s="92" t="s">
        <v>256</v>
      </c>
      <c r="C215" s="93" t="s">
        <v>48</v>
      </c>
      <c r="D215" s="93" t="s">
        <v>771</v>
      </c>
      <c r="E215" s="94" t="s">
        <v>1006</v>
      </c>
      <c r="F215" s="95"/>
      <c r="G215" s="71"/>
      <c r="H215" s="96">
        <v>0.6</v>
      </c>
      <c r="I215" s="97">
        <v>13.205565999999999</v>
      </c>
      <c r="J215" s="98">
        <v>0.44003320000000112</v>
      </c>
      <c r="K215" s="97">
        <v>0.56977900000000004</v>
      </c>
      <c r="L215" s="98">
        <v>6.6125639999999999</v>
      </c>
      <c r="M215" s="97">
        <v>13.197569</v>
      </c>
      <c r="N215" s="98">
        <v>0.44010590000000038</v>
      </c>
      <c r="O215" s="97">
        <v>0.55503800000000003</v>
      </c>
      <c r="P215" s="98">
        <v>6.6045529099999998</v>
      </c>
      <c r="Q215" s="99">
        <v>1124672.5100000002</v>
      </c>
      <c r="R215" s="100">
        <v>102201</v>
      </c>
      <c r="S215" s="99">
        <v>267</v>
      </c>
      <c r="T215" s="101">
        <v>8.516655098312334E-2</v>
      </c>
      <c r="U215" s="102">
        <v>3.2683449333254433E-3</v>
      </c>
      <c r="V215" s="103"/>
      <c r="W215" s="104">
        <v>11</v>
      </c>
      <c r="X215" s="105"/>
      <c r="Y215" s="106">
        <v>9.7915272727272726E-2</v>
      </c>
      <c r="Z215" s="107">
        <v>-6.5332809999999993E-3</v>
      </c>
      <c r="AA215" s="106">
        <v>-9.9777249999999998E-3</v>
      </c>
      <c r="AB215" s="107" t="s">
        <v>499</v>
      </c>
      <c r="AC215" s="106" t="s">
        <v>499</v>
      </c>
    </row>
    <row r="216" spans="1:29">
      <c r="A216" s="92"/>
      <c r="B216" s="92" t="s">
        <v>257</v>
      </c>
      <c r="C216" s="93" t="s">
        <v>48</v>
      </c>
      <c r="D216" s="93" t="s">
        <v>807</v>
      </c>
      <c r="E216" s="94" t="s">
        <v>1007</v>
      </c>
      <c r="F216" s="95"/>
      <c r="G216" s="71"/>
      <c r="H216" s="96">
        <v>0.18</v>
      </c>
      <c r="I216" s="97">
        <v>1383.2312048800002</v>
      </c>
      <c r="J216" s="98">
        <v>5.0393027600002291</v>
      </c>
      <c r="K216" s="97">
        <v>16.840094000000001</v>
      </c>
      <c r="L216" s="98">
        <v>90.59391205</v>
      </c>
      <c r="M216" s="97">
        <v>1382.1193912799999</v>
      </c>
      <c r="N216" s="98">
        <v>5.1264225000000003</v>
      </c>
      <c r="O216" s="97">
        <v>16.990789560000003</v>
      </c>
      <c r="P216" s="98">
        <v>89.243396230000002</v>
      </c>
      <c r="Q216" s="99">
        <v>37378820.059999995</v>
      </c>
      <c r="R216" s="100">
        <v>332673</v>
      </c>
      <c r="S216" s="99">
        <v>6048</v>
      </c>
      <c r="T216" s="101">
        <v>2.7022828814249264E-2</v>
      </c>
      <c r="U216" s="102">
        <v>8.4000784195268252E-4</v>
      </c>
      <c r="V216" s="103"/>
      <c r="W216" s="104">
        <v>112.76</v>
      </c>
      <c r="X216" s="105"/>
      <c r="Y216" s="106">
        <v>1.4517124866974106E-2</v>
      </c>
      <c r="Z216" s="107">
        <v>-8.6161420000000002E-3</v>
      </c>
      <c r="AA216" s="106">
        <v>0.12407870000000001</v>
      </c>
      <c r="AB216" s="107">
        <v>0.2306087</v>
      </c>
      <c r="AC216" s="106">
        <v>0.14843339999999999</v>
      </c>
    </row>
    <row r="217" spans="1:29">
      <c r="A217" s="92"/>
      <c r="B217" s="92" t="s">
        <v>258</v>
      </c>
      <c r="C217" s="93" t="s">
        <v>48</v>
      </c>
      <c r="D217" s="93" t="s">
        <v>807</v>
      </c>
      <c r="E217" s="94" t="s">
        <v>1008</v>
      </c>
      <c r="F217" s="95"/>
      <c r="G217" s="71"/>
      <c r="H217" s="96">
        <v>0.32</v>
      </c>
      <c r="I217" s="97">
        <v>756.46629588999997</v>
      </c>
      <c r="J217" s="98">
        <v>17.303712610000016</v>
      </c>
      <c r="K217" s="97">
        <v>15.635579999999999</v>
      </c>
      <c r="L217" s="98">
        <v>200.05860732999997</v>
      </c>
      <c r="M217" s="97">
        <v>756.19766727000001</v>
      </c>
      <c r="N217" s="98">
        <v>16.932298230000018</v>
      </c>
      <c r="O217" s="97">
        <v>15.23765</v>
      </c>
      <c r="P217" s="98">
        <v>200.29483163999998</v>
      </c>
      <c r="Q217" s="99">
        <v>32701439.251527995</v>
      </c>
      <c r="R217" s="100">
        <v>438958</v>
      </c>
      <c r="S217" s="99">
        <v>4365</v>
      </c>
      <c r="T217" s="101">
        <v>4.322920853077003E-2</v>
      </c>
      <c r="U217" s="102">
        <v>1.1773962354677705E-3</v>
      </c>
      <c r="V217" s="103"/>
      <c r="W217" s="104">
        <v>74.33</v>
      </c>
      <c r="X217" s="105"/>
      <c r="Y217" s="106">
        <v>4.3154863446791342E-2</v>
      </c>
      <c r="Z217" s="107">
        <v>2.2923409999999998E-3</v>
      </c>
      <c r="AA217" s="106">
        <v>0.12215379999999999</v>
      </c>
      <c r="AB217" s="107">
        <v>0.15279600000000002</v>
      </c>
      <c r="AC217" s="106">
        <v>0.1031343</v>
      </c>
    </row>
    <row r="218" spans="1:29">
      <c r="A218" s="92"/>
      <c r="B218" s="92" t="s">
        <v>259</v>
      </c>
      <c r="C218" s="93" t="s">
        <v>48</v>
      </c>
      <c r="D218" s="93" t="s">
        <v>806</v>
      </c>
      <c r="E218" s="94" t="s">
        <v>1009</v>
      </c>
      <c r="F218" s="95"/>
      <c r="G218" s="71"/>
      <c r="H218" s="96">
        <v>0.4</v>
      </c>
      <c r="I218" s="97">
        <v>392.67227768999999</v>
      </c>
      <c r="J218" s="98">
        <v>18.845526210000038</v>
      </c>
      <c r="K218" s="97">
        <v>9.9714700000000001</v>
      </c>
      <c r="L218" s="98">
        <v>25.779869000000001</v>
      </c>
      <c r="M218" s="97">
        <v>392.55951629999998</v>
      </c>
      <c r="N218" s="98">
        <v>18.770275020000039</v>
      </c>
      <c r="O218" s="97">
        <v>9.9846304600000018</v>
      </c>
      <c r="P218" s="98">
        <v>26.313560010000007</v>
      </c>
      <c r="Q218" s="99">
        <v>13323243.224999998</v>
      </c>
      <c r="R218" s="100">
        <v>399429</v>
      </c>
      <c r="S218" s="99">
        <v>1793</v>
      </c>
      <c r="T218" s="101">
        <v>3.3929676175200221E-2</v>
      </c>
      <c r="U218" s="102">
        <v>2.0078787283235029E-3</v>
      </c>
      <c r="V218" s="103"/>
      <c r="W218" s="104">
        <v>33.53</v>
      </c>
      <c r="X218" s="105"/>
      <c r="Y218" s="106">
        <v>3.0420518938264241E-2</v>
      </c>
      <c r="Z218" s="107">
        <v>2.3504269999999997E-2</v>
      </c>
      <c r="AA218" s="106">
        <v>0.30177229999999999</v>
      </c>
      <c r="AB218" s="107">
        <v>0.199988</v>
      </c>
      <c r="AC218" s="106" t="s">
        <v>499</v>
      </c>
    </row>
    <row r="219" spans="1:29">
      <c r="A219" s="92"/>
      <c r="B219" s="92" t="s">
        <v>260</v>
      </c>
      <c r="C219" s="93" t="s">
        <v>48</v>
      </c>
      <c r="D219" s="93" t="s">
        <v>771</v>
      </c>
      <c r="E219" s="94" t="s">
        <v>1010</v>
      </c>
      <c r="F219" s="95"/>
      <c r="G219" s="71"/>
      <c r="H219" s="96">
        <v>0.65</v>
      </c>
      <c r="I219" s="97">
        <v>542.05737779999993</v>
      </c>
      <c r="J219" s="98">
        <v>132.93647705999993</v>
      </c>
      <c r="K219" s="97">
        <v>67.356075000000004</v>
      </c>
      <c r="L219" s="98">
        <v>107.26722599999999</v>
      </c>
      <c r="M219" s="97">
        <v>540.75503700000002</v>
      </c>
      <c r="N219" s="98">
        <v>132.74202923999994</v>
      </c>
      <c r="O219" s="97">
        <v>70.4596698</v>
      </c>
      <c r="P219" s="98">
        <v>107.59504144</v>
      </c>
      <c r="Q219" s="99">
        <v>109466090.51000002</v>
      </c>
      <c r="R219" s="100">
        <v>5210233</v>
      </c>
      <c r="S219" s="99">
        <v>11303</v>
      </c>
      <c r="T219" s="101">
        <v>0.20194557807566479</v>
      </c>
      <c r="U219" s="102">
        <v>1.8812479346871369E-3</v>
      </c>
      <c r="V219" s="103"/>
      <c r="W219" s="104">
        <v>22.2</v>
      </c>
      <c r="X219" s="105"/>
      <c r="Y219" s="106">
        <v>9.2326576576576575E-3</v>
      </c>
      <c r="Z219" s="107">
        <v>0.1558718</v>
      </c>
      <c r="AA219" s="106">
        <v>0.80957980000000007</v>
      </c>
      <c r="AB219" s="107">
        <v>0.29011030000000004</v>
      </c>
      <c r="AC219" s="106" t="s">
        <v>499</v>
      </c>
    </row>
    <row r="220" spans="1:29">
      <c r="A220" s="92"/>
      <c r="B220" s="92" t="s">
        <v>261</v>
      </c>
      <c r="C220" s="93" t="s">
        <v>48</v>
      </c>
      <c r="D220" s="93" t="s">
        <v>803</v>
      </c>
      <c r="E220" s="94" t="s">
        <v>1011</v>
      </c>
      <c r="F220" s="95"/>
      <c r="G220" s="71"/>
      <c r="H220" s="96">
        <v>0.35</v>
      </c>
      <c r="I220" s="97">
        <v>345.43532951999998</v>
      </c>
      <c r="J220" s="98">
        <v>-1.8477316800000667</v>
      </c>
      <c r="K220" s="97">
        <v>6.5950199999999999</v>
      </c>
      <c r="L220" s="98">
        <v>38.912951290000002</v>
      </c>
      <c r="M220" s="97">
        <v>341.56104474</v>
      </c>
      <c r="N220" s="98">
        <v>-1.7745371100000142</v>
      </c>
      <c r="O220" s="97">
        <v>6.5208192299999999</v>
      </c>
      <c r="P220" s="98">
        <v>35.458798299999998</v>
      </c>
      <c r="Q220" s="99">
        <v>12945169.779999999</v>
      </c>
      <c r="R220" s="100">
        <v>587437</v>
      </c>
      <c r="S220" s="99">
        <v>1681</v>
      </c>
      <c r="T220" s="101">
        <v>3.7474944436019252E-2</v>
      </c>
      <c r="U220" s="102">
        <v>1.4709873509738285E-3</v>
      </c>
      <c r="V220" s="103"/>
      <c r="W220" s="104">
        <v>21.8</v>
      </c>
      <c r="X220" s="105"/>
      <c r="Y220" s="106">
        <v>7.3152660550458715E-2</v>
      </c>
      <c r="Z220" s="107">
        <v>-9.4834010000000007E-3</v>
      </c>
      <c r="AA220" s="106">
        <v>0.19225909999999999</v>
      </c>
      <c r="AB220" s="107">
        <v>0.1387639</v>
      </c>
      <c r="AC220" s="106">
        <v>0.1210431</v>
      </c>
    </row>
    <row r="221" spans="1:29">
      <c r="A221" s="92"/>
      <c r="B221" s="92" t="s">
        <v>262</v>
      </c>
      <c r="C221" s="93" t="s">
        <v>48</v>
      </c>
      <c r="D221" s="93" t="s">
        <v>776</v>
      </c>
      <c r="E221" s="94" t="s">
        <v>1012</v>
      </c>
      <c r="F221" s="95"/>
      <c r="G221" s="71"/>
      <c r="H221" s="96">
        <v>0.35</v>
      </c>
      <c r="I221" s="97">
        <v>163.76142762000001</v>
      </c>
      <c r="J221" s="98">
        <v>-1.7806829399999977</v>
      </c>
      <c r="K221" s="97">
        <v>0</v>
      </c>
      <c r="L221" s="98">
        <v>-27.297663</v>
      </c>
      <c r="M221" s="97">
        <v>163.67565690000001</v>
      </c>
      <c r="N221" s="98">
        <v>-1.8009408599999845</v>
      </c>
      <c r="O221" s="97">
        <v>-2.0962620000000001E-2</v>
      </c>
      <c r="P221" s="98">
        <v>-27.767594339999999</v>
      </c>
      <c r="Q221" s="99">
        <v>4566212.6942000007</v>
      </c>
      <c r="R221" s="100">
        <v>85627</v>
      </c>
      <c r="S221" s="99">
        <v>171</v>
      </c>
      <c r="T221" s="101">
        <v>2.7883322468314476E-2</v>
      </c>
      <c r="U221" s="102">
        <v>1.9636750165559608E-3</v>
      </c>
      <c r="V221" s="103"/>
      <c r="W221" s="104">
        <v>53.34</v>
      </c>
      <c r="X221" s="105"/>
      <c r="Y221" s="106">
        <v>3.1729471316085486E-2</v>
      </c>
      <c r="Z221" s="107">
        <v>-1.0756680000000001E-2</v>
      </c>
      <c r="AA221" s="106">
        <v>0.15449469999999998</v>
      </c>
      <c r="AB221" s="107">
        <v>0.1987495</v>
      </c>
      <c r="AC221" s="106">
        <v>0.14900840000000001</v>
      </c>
    </row>
    <row r="222" spans="1:29">
      <c r="A222" s="92"/>
      <c r="B222" s="92" t="s">
        <v>263</v>
      </c>
      <c r="C222" s="93" t="s">
        <v>48</v>
      </c>
      <c r="D222" s="93" t="s">
        <v>776</v>
      </c>
      <c r="E222" s="94" t="s">
        <v>1013</v>
      </c>
      <c r="F222" s="95"/>
      <c r="G222" s="71"/>
      <c r="H222" s="96">
        <v>0.25</v>
      </c>
      <c r="I222" s="97">
        <v>79.036124400000006</v>
      </c>
      <c r="J222" s="98">
        <v>-1.1077365599999875</v>
      </c>
      <c r="K222" s="97">
        <v>0</v>
      </c>
      <c r="L222" s="98">
        <v>-9.0813629999999996</v>
      </c>
      <c r="M222" s="97">
        <v>78.526885850000014</v>
      </c>
      <c r="N222" s="98">
        <v>-1.1005992899999917</v>
      </c>
      <c r="O222" s="97">
        <v>0</v>
      </c>
      <c r="P222" s="98">
        <v>-10.233772529999996</v>
      </c>
      <c r="Q222" s="99">
        <v>6953042.5200000014</v>
      </c>
      <c r="R222" s="100">
        <v>154741</v>
      </c>
      <c r="S222" s="99">
        <v>256</v>
      </c>
      <c r="T222" s="101">
        <v>8.7972968978220809E-2</v>
      </c>
      <c r="U222" s="102">
        <v>2.2159560776615016E-3</v>
      </c>
      <c r="V222" s="103"/>
      <c r="W222" s="104">
        <v>44.95</v>
      </c>
      <c r="X222" s="105"/>
      <c r="Y222" s="106">
        <v>2.9964805339265849E-2</v>
      </c>
      <c r="Z222" s="107">
        <v>-1.382185E-2</v>
      </c>
      <c r="AA222" s="106">
        <v>0.1013733</v>
      </c>
      <c r="AB222" s="107">
        <v>0.12086280000000001</v>
      </c>
      <c r="AC222" s="106">
        <v>0.1054293</v>
      </c>
    </row>
    <row r="223" spans="1:29">
      <c r="A223" s="92"/>
      <c r="B223" s="92" t="s">
        <v>264</v>
      </c>
      <c r="C223" s="93" t="s">
        <v>64</v>
      </c>
      <c r="D223" s="93" t="s">
        <v>757</v>
      </c>
      <c r="E223" s="94" t="s">
        <v>1014</v>
      </c>
      <c r="F223" s="95"/>
      <c r="G223" s="71"/>
      <c r="H223" s="96">
        <v>0.54</v>
      </c>
      <c r="I223" s="97">
        <v>48.823911500000001</v>
      </c>
      <c r="J223" s="98">
        <v>-0.23607165999999644</v>
      </c>
      <c r="K223" s="97">
        <v>0</v>
      </c>
      <c r="L223" s="98">
        <v>-8.022062</v>
      </c>
      <c r="M223" s="97">
        <v>48.823911500000001</v>
      </c>
      <c r="N223" s="98">
        <v>-0.23607165999999644</v>
      </c>
      <c r="O223" s="97">
        <v>0</v>
      </c>
      <c r="P223" s="98">
        <v>-8.1559536000000001</v>
      </c>
      <c r="Q223" s="99">
        <v>912464.43</v>
      </c>
      <c r="R223" s="100">
        <v>40285</v>
      </c>
      <c r="S223" s="99">
        <v>241</v>
      </c>
      <c r="T223" s="101">
        <v>1.8688884236569208E-2</v>
      </c>
      <c r="U223" s="102">
        <v>3.9412254206275402E-3</v>
      </c>
      <c r="V223" s="103"/>
      <c r="W223" s="104">
        <v>22.75</v>
      </c>
      <c r="X223" s="105"/>
      <c r="Y223" s="106">
        <v>2.7784175824175825E-3</v>
      </c>
      <c r="Z223" s="107">
        <v>-2.630425E-3</v>
      </c>
      <c r="AA223" s="106">
        <v>9.9084530000000004E-2</v>
      </c>
      <c r="AB223" s="107">
        <v>0.17470279999999999</v>
      </c>
      <c r="AC223" s="106">
        <v>0.12826560000000001</v>
      </c>
    </row>
    <row r="224" spans="1:29">
      <c r="A224" s="92"/>
      <c r="B224" s="92" t="s">
        <v>265</v>
      </c>
      <c r="C224" s="93" t="s">
        <v>48</v>
      </c>
      <c r="D224" s="93" t="s">
        <v>765</v>
      </c>
      <c r="E224" s="94" t="s">
        <v>1015</v>
      </c>
      <c r="F224" s="95"/>
      <c r="G224" s="71"/>
      <c r="H224" s="96">
        <v>0.28999999999999998</v>
      </c>
      <c r="I224" s="97">
        <v>20.068999999999999</v>
      </c>
      <c r="J224" s="98">
        <v>-0.53374999999999995</v>
      </c>
      <c r="K224" s="97">
        <v>0</v>
      </c>
      <c r="L224" s="98">
        <v>0</v>
      </c>
      <c r="M224" s="97">
        <v>20.068999999999999</v>
      </c>
      <c r="N224" s="98">
        <v>-0.53374999999999995</v>
      </c>
      <c r="O224" s="97">
        <v>0</v>
      </c>
      <c r="P224" s="98">
        <v>20.60275</v>
      </c>
      <c r="Q224" s="99">
        <v>131545.96</v>
      </c>
      <c r="R224" s="100">
        <v>9907</v>
      </c>
      <c r="S224" s="99">
        <v>43</v>
      </c>
      <c r="T224" s="101">
        <v>6.5546843390303453E-3</v>
      </c>
      <c r="U224" s="102">
        <v>4.0118933198999285E-3</v>
      </c>
      <c r="V224" s="103"/>
      <c r="W224" s="104">
        <v>13.16</v>
      </c>
      <c r="X224" s="105"/>
      <c r="Y224" s="106">
        <v>0</v>
      </c>
      <c r="Z224" s="107">
        <v>-2.5906739999999998E-2</v>
      </c>
      <c r="AA224" s="106" t="s">
        <v>499</v>
      </c>
      <c r="AB224" s="107" t="s">
        <v>499</v>
      </c>
      <c r="AC224" s="106" t="s">
        <v>499</v>
      </c>
    </row>
    <row r="225" spans="1:29">
      <c r="A225" s="92"/>
      <c r="B225" s="92" t="s">
        <v>266</v>
      </c>
      <c r="C225" s="93" t="s">
        <v>48</v>
      </c>
      <c r="D225" s="93" t="s">
        <v>757</v>
      </c>
      <c r="E225" s="94" t="s">
        <v>1016</v>
      </c>
      <c r="F225" s="95"/>
      <c r="G225" s="71"/>
      <c r="H225" s="96">
        <v>0.69</v>
      </c>
      <c r="I225" s="97">
        <v>75.862233180000004</v>
      </c>
      <c r="J225" s="98">
        <v>18.705097950000003</v>
      </c>
      <c r="K225" s="97">
        <v>11.789674</v>
      </c>
      <c r="L225" s="98">
        <v>29.235956999999999</v>
      </c>
      <c r="M225" s="97">
        <v>75.775350959999997</v>
      </c>
      <c r="N225" s="98">
        <v>18.696457399999993</v>
      </c>
      <c r="O225" s="97">
        <v>12.393000000000001</v>
      </c>
      <c r="P225" s="98">
        <v>29.853806640000002</v>
      </c>
      <c r="Q225" s="99">
        <v>18818501.384999998</v>
      </c>
      <c r="R225" s="100">
        <v>1335729</v>
      </c>
      <c r="S225" s="99">
        <v>4040</v>
      </c>
      <c r="T225" s="101">
        <v>0.24806152674610726</v>
      </c>
      <c r="U225" s="102">
        <v>3.4850934158936076E-3</v>
      </c>
      <c r="V225" s="103"/>
      <c r="W225" s="104">
        <v>14.57</v>
      </c>
      <c r="X225" s="105"/>
      <c r="Y225" s="106">
        <v>1.8864104323953327E-3</v>
      </c>
      <c r="Z225" s="107">
        <v>0.10967250000000001</v>
      </c>
      <c r="AA225" s="106">
        <v>1.004704</v>
      </c>
      <c r="AB225" s="107">
        <v>0.23790720000000001</v>
      </c>
      <c r="AC225" s="106" t="s">
        <v>499</v>
      </c>
    </row>
    <row r="226" spans="1:29">
      <c r="A226" s="92"/>
      <c r="B226" s="92" t="s">
        <v>267</v>
      </c>
      <c r="C226" s="93" t="s">
        <v>48</v>
      </c>
      <c r="D226" s="93" t="s">
        <v>771</v>
      </c>
      <c r="E226" s="94" t="s">
        <v>1017</v>
      </c>
      <c r="F226" s="95"/>
      <c r="G226" s="71"/>
      <c r="H226" s="96">
        <v>0.35</v>
      </c>
      <c r="I226" s="97">
        <v>75.033058100000005</v>
      </c>
      <c r="J226" s="98">
        <v>-0.45450416999998688</v>
      </c>
      <c r="K226" s="97">
        <v>2.3126190000000002</v>
      </c>
      <c r="L226" s="98">
        <v>6.4340060000000001</v>
      </c>
      <c r="M226" s="97">
        <v>76.314137900000006</v>
      </c>
      <c r="N226" s="98">
        <v>0.99561696999999882</v>
      </c>
      <c r="O226" s="97">
        <v>3.5893000000000002</v>
      </c>
      <c r="P226" s="98">
        <v>7.4813112899999998</v>
      </c>
      <c r="Q226" s="99">
        <v>4344597.4800000004</v>
      </c>
      <c r="R226" s="100">
        <v>298708</v>
      </c>
      <c r="S226" s="99">
        <v>675</v>
      </c>
      <c r="T226" s="101">
        <v>5.7902444469339842E-2</v>
      </c>
      <c r="U226" s="102">
        <v>2.7888449388535075E-3</v>
      </c>
      <c r="V226" s="103"/>
      <c r="W226" s="104">
        <v>14.35</v>
      </c>
      <c r="X226" s="105"/>
      <c r="Y226" s="106">
        <v>5.6558954703832764E-2</v>
      </c>
      <c r="Z226" s="107">
        <v>-2.1807070000000001E-2</v>
      </c>
      <c r="AA226" s="106">
        <v>-4.4214409999999996E-2</v>
      </c>
      <c r="AB226" s="107">
        <v>6.9922789999999999E-2</v>
      </c>
      <c r="AC226" s="106">
        <v>0.11814090000000001</v>
      </c>
    </row>
    <row r="227" spans="1:29" ht="15.5">
      <c r="A227" s="113"/>
      <c r="B227" s="113" t="s">
        <v>268</v>
      </c>
      <c r="C227" s="114"/>
      <c r="D227" s="76"/>
      <c r="E227" s="114"/>
      <c r="F227" s="118"/>
      <c r="G227" s="71"/>
      <c r="H227" s="118"/>
      <c r="I227" s="118"/>
      <c r="J227" s="118"/>
      <c r="K227" s="118"/>
      <c r="L227" s="118"/>
      <c r="M227" s="115"/>
      <c r="N227" s="115"/>
      <c r="O227" s="117"/>
      <c r="P227" s="117"/>
      <c r="Q227" s="115"/>
      <c r="R227" s="115"/>
      <c r="S227" s="115"/>
      <c r="T227" s="115"/>
      <c r="U227" s="115"/>
      <c r="V227" s="116"/>
      <c r="W227" s="115"/>
      <c r="X227" s="116"/>
      <c r="Y227" s="115"/>
      <c r="Z227" s="119"/>
      <c r="AA227" s="119"/>
      <c r="AB227" s="119"/>
      <c r="AC227" s="119"/>
    </row>
    <row r="228" spans="1:29">
      <c r="A228" s="92"/>
      <c r="B228" s="92" t="s">
        <v>269</v>
      </c>
      <c r="C228" s="93" t="s">
        <v>61</v>
      </c>
      <c r="D228" s="93" t="s">
        <v>753</v>
      </c>
      <c r="E228" s="94" t="s">
        <v>1018</v>
      </c>
      <c r="F228" s="95"/>
      <c r="G228" s="71"/>
      <c r="H228" s="96">
        <v>0.9</v>
      </c>
      <c r="I228" s="97">
        <v>16.809987260000003</v>
      </c>
      <c r="J228" s="98">
        <v>-0.32897548999999837</v>
      </c>
      <c r="K228" s="97">
        <v>-9.8691000000000001E-2</v>
      </c>
      <c r="L228" s="98">
        <v>-3.7607680000000001</v>
      </c>
      <c r="M228" s="97">
        <v>16.807452390000002</v>
      </c>
      <c r="N228" s="98">
        <v>-0.32894325000000002</v>
      </c>
      <c r="O228" s="97">
        <v>-0.11372949</v>
      </c>
      <c r="P228" s="98">
        <v>-3.6486357100000006</v>
      </c>
      <c r="Q228" s="99">
        <v>128581.20999999999</v>
      </c>
      <c r="R228" s="100">
        <v>20485</v>
      </c>
      <c r="S228" s="99">
        <v>16</v>
      </c>
      <c r="T228" s="101">
        <v>7.6490962194816067E-3</v>
      </c>
      <c r="U228" s="102">
        <v>3.186817118886809E-3</v>
      </c>
      <c r="V228" s="103"/>
      <c r="W228" s="104">
        <v>6.29</v>
      </c>
      <c r="X228" s="105"/>
      <c r="Y228" s="106">
        <v>1.685214626391097E-3</v>
      </c>
      <c r="Z228" s="107">
        <v>-1.255887E-2</v>
      </c>
      <c r="AA228" s="106">
        <v>3.0591529999999999E-2</v>
      </c>
      <c r="AB228" s="107">
        <v>0.13792689999999999</v>
      </c>
      <c r="AC228" s="106" t="s">
        <v>499</v>
      </c>
    </row>
    <row r="229" spans="1:29">
      <c r="A229" s="92"/>
      <c r="B229" s="92" t="s">
        <v>270</v>
      </c>
      <c r="C229" s="93" t="s">
        <v>61</v>
      </c>
      <c r="D229" s="93" t="s">
        <v>751</v>
      </c>
      <c r="E229" s="94" t="s">
        <v>1019</v>
      </c>
      <c r="F229" s="95"/>
      <c r="G229" s="71"/>
      <c r="H229" s="96">
        <v>1.1000000000000001</v>
      </c>
      <c r="I229" s="97">
        <v>381.69012360000005</v>
      </c>
      <c r="J229" s="98">
        <v>3.4570075400000215</v>
      </c>
      <c r="K229" s="97">
        <v>2.3584503399999996</v>
      </c>
      <c r="L229" s="98">
        <v>3.5206736099999998</v>
      </c>
      <c r="M229" s="97">
        <v>379.6182708</v>
      </c>
      <c r="N229" s="98">
        <v>3.3419710199999808</v>
      </c>
      <c r="O229" s="97">
        <v>2.2576012799999998</v>
      </c>
      <c r="P229" s="98">
        <v>27.770715120000002</v>
      </c>
      <c r="Q229" s="99">
        <v>5932084.2000000002</v>
      </c>
      <c r="R229" s="100">
        <v>857476</v>
      </c>
      <c r="S229" s="99">
        <v>409</v>
      </c>
      <c r="T229" s="101">
        <v>1.5541623513991284E-2</v>
      </c>
      <c r="U229" s="102">
        <v>4.1083065695766427E-3</v>
      </c>
      <c r="V229" s="103"/>
      <c r="W229" s="104">
        <v>6.96</v>
      </c>
      <c r="X229" s="105"/>
      <c r="Y229" s="106">
        <v>0.14487399425287359</v>
      </c>
      <c r="Z229" s="107">
        <v>2.8818440000000002E-3</v>
      </c>
      <c r="AA229" s="106">
        <v>0.29712270000000002</v>
      </c>
      <c r="AB229" s="107">
        <v>0.21665189999999998</v>
      </c>
      <c r="AC229" s="106">
        <v>0.14383119999999999</v>
      </c>
    </row>
    <row r="230" spans="1:29">
      <c r="A230" s="92"/>
      <c r="B230" s="92" t="s">
        <v>271</v>
      </c>
      <c r="C230" s="93" t="s">
        <v>61</v>
      </c>
      <c r="D230" s="93" t="s">
        <v>801</v>
      </c>
      <c r="E230" s="94" t="s">
        <v>1020</v>
      </c>
      <c r="F230" s="95"/>
      <c r="G230" s="71"/>
      <c r="H230" s="96">
        <v>0.65</v>
      </c>
      <c r="I230" s="97">
        <v>8.8295999999999992</v>
      </c>
      <c r="J230" s="98">
        <v>-0.1638</v>
      </c>
      <c r="K230" s="97">
        <v>0</v>
      </c>
      <c r="L230" s="98">
        <v>-8.0002741799999981</v>
      </c>
      <c r="M230" s="97">
        <v>8.8295999999999992</v>
      </c>
      <c r="N230" s="98">
        <v>-0.1638</v>
      </c>
      <c r="O230" s="97">
        <v>0</v>
      </c>
      <c r="P230" s="98">
        <v>-8.4193499999999997</v>
      </c>
      <c r="Q230" s="99">
        <v>358957.35000000003</v>
      </c>
      <c r="R230" s="100">
        <v>31614</v>
      </c>
      <c r="S230" s="99">
        <v>44</v>
      </c>
      <c r="T230" s="101">
        <v>4.06538631421582E-2</v>
      </c>
      <c r="U230" s="102">
        <v>3.502631159781079E-3</v>
      </c>
      <c r="V230" s="103"/>
      <c r="W230" s="104">
        <v>11.32</v>
      </c>
      <c r="X230" s="105"/>
      <c r="Y230" s="106">
        <v>7.1819787985865731E-3</v>
      </c>
      <c r="Z230" s="107">
        <v>-1.8213360000000001E-2</v>
      </c>
      <c r="AA230" s="106">
        <v>0.13716039999999999</v>
      </c>
      <c r="AB230" s="107" t="s">
        <v>499</v>
      </c>
      <c r="AC230" s="106" t="s">
        <v>499</v>
      </c>
    </row>
    <row r="231" spans="1:29">
      <c r="A231" s="92"/>
      <c r="B231" s="92" t="s">
        <v>272</v>
      </c>
      <c r="C231" s="93" t="s">
        <v>61</v>
      </c>
      <c r="D231" s="93" t="s">
        <v>752</v>
      </c>
      <c r="E231" s="94" t="s">
        <v>1021</v>
      </c>
      <c r="F231" s="95"/>
      <c r="G231" s="71"/>
      <c r="H231" s="96">
        <v>1.1000000000000001</v>
      </c>
      <c r="I231" s="97">
        <v>166.03882016</v>
      </c>
      <c r="J231" s="98">
        <v>1.5062500000000001</v>
      </c>
      <c r="K231" s="97">
        <v>1.4934529999999999</v>
      </c>
      <c r="L231" s="98">
        <v>62.783869000000003</v>
      </c>
      <c r="M231" s="97">
        <v>166.03882016</v>
      </c>
      <c r="N231" s="98">
        <v>1.5062500000000001</v>
      </c>
      <c r="O231" s="97">
        <v>1.5062500000000001</v>
      </c>
      <c r="P231" s="98">
        <v>79.63673356999999</v>
      </c>
      <c r="Q231" s="99">
        <v>3997629.0900000003</v>
      </c>
      <c r="R231" s="100">
        <v>1662799</v>
      </c>
      <c r="S231" s="99">
        <v>178</v>
      </c>
      <c r="T231" s="101">
        <v>2.4076472514968274E-2</v>
      </c>
      <c r="U231" s="102">
        <v>5.3608493500497722E-3</v>
      </c>
      <c r="V231" s="103"/>
      <c r="W231" s="104">
        <v>2.41</v>
      </c>
      <c r="X231" s="105"/>
      <c r="Y231" s="106">
        <v>8.5598340248962651E-2</v>
      </c>
      <c r="Z231" s="107">
        <v>0</v>
      </c>
      <c r="AA231" s="106">
        <v>4.8707140000000003E-2</v>
      </c>
      <c r="AB231" s="107" t="s">
        <v>499</v>
      </c>
      <c r="AC231" s="106" t="s">
        <v>499</v>
      </c>
    </row>
    <row r="232" spans="1:29">
      <c r="A232" s="92"/>
      <c r="B232" s="92" t="s">
        <v>273</v>
      </c>
      <c r="C232" s="93" t="s">
        <v>61</v>
      </c>
      <c r="D232" s="93" t="s">
        <v>757</v>
      </c>
      <c r="E232" s="94" t="s">
        <v>1022</v>
      </c>
      <c r="F232" s="95"/>
      <c r="G232" s="71"/>
      <c r="H232" s="96">
        <v>1.32</v>
      </c>
      <c r="I232" s="97">
        <v>125.50188372</v>
      </c>
      <c r="J232" s="98">
        <v>-4.6827620399999921</v>
      </c>
      <c r="K232" s="97">
        <v>-2.7772139999999998</v>
      </c>
      <c r="L232" s="98">
        <v>75.086573000000001</v>
      </c>
      <c r="M232" s="97">
        <v>124.70588070000001</v>
      </c>
      <c r="N232" s="98">
        <v>-4.6710946199999901</v>
      </c>
      <c r="O232" s="97">
        <v>-1149.9306578399999</v>
      </c>
      <c r="P232" s="98">
        <v>-1105.7094687200001</v>
      </c>
      <c r="Q232" s="99">
        <v>45425145.029999994</v>
      </c>
      <c r="R232" s="100">
        <v>1603732.4</v>
      </c>
      <c r="S232" s="99">
        <v>2434</v>
      </c>
      <c r="T232" s="101">
        <v>0.36194791411534039</v>
      </c>
      <c r="U232" s="102">
        <v>1.8160895832288134E-3</v>
      </c>
      <c r="V232" s="103"/>
      <c r="W232" s="104">
        <v>27.98</v>
      </c>
      <c r="X232" s="105"/>
      <c r="Y232" s="106">
        <v>0</v>
      </c>
      <c r="Z232" s="107">
        <v>-1.4788730000000002E-2</v>
      </c>
      <c r="AA232" s="106">
        <v>-0.37264569999999997</v>
      </c>
      <c r="AB232" s="107">
        <v>-0.36237730000000001</v>
      </c>
      <c r="AC232" s="106">
        <v>-0.27919920000000004</v>
      </c>
    </row>
    <row r="233" spans="1:29">
      <c r="A233" s="92"/>
      <c r="B233" s="92" t="s">
        <v>274</v>
      </c>
      <c r="C233" s="93" t="s">
        <v>61</v>
      </c>
      <c r="D233" s="93" t="s">
        <v>801</v>
      </c>
      <c r="E233" s="94" t="s">
        <v>1023</v>
      </c>
      <c r="F233" s="95"/>
      <c r="G233" s="71"/>
      <c r="H233" s="96">
        <v>0.25</v>
      </c>
      <c r="I233" s="97">
        <v>27.538</v>
      </c>
      <c r="J233" s="98">
        <v>5.4607999999999999</v>
      </c>
      <c r="K233" s="97">
        <v>5.7132939599999997</v>
      </c>
      <c r="L233" s="98">
        <v>21.547362800000002</v>
      </c>
      <c r="M233" s="97">
        <v>27.538</v>
      </c>
      <c r="N233" s="98">
        <v>5.8022</v>
      </c>
      <c r="O233" s="97">
        <v>6.0696000000000003</v>
      </c>
      <c r="P233" s="98">
        <v>27.0154</v>
      </c>
      <c r="Q233" s="99">
        <v>5624103.1400000006</v>
      </c>
      <c r="R233" s="100">
        <v>498832</v>
      </c>
      <c r="S233" s="99">
        <v>100</v>
      </c>
      <c r="T233" s="101">
        <v>0.20423063185416518</v>
      </c>
      <c r="U233" s="102">
        <v>2.3236679914485801E-3</v>
      </c>
      <c r="V233" s="103"/>
      <c r="W233" s="104">
        <v>11.24</v>
      </c>
      <c r="X233" s="105"/>
      <c r="Y233" s="106">
        <v>1.2206405693950177E-2</v>
      </c>
      <c r="Z233" s="107">
        <v>-1.2302280000000001E-2</v>
      </c>
      <c r="AA233" s="106" t="s">
        <v>499</v>
      </c>
      <c r="AB233" s="107" t="s">
        <v>499</v>
      </c>
      <c r="AC233" s="106" t="s">
        <v>499</v>
      </c>
    </row>
    <row r="234" spans="1:29">
      <c r="A234" s="92"/>
      <c r="B234" s="92" t="s">
        <v>275</v>
      </c>
      <c r="C234" s="93" t="s">
        <v>61</v>
      </c>
      <c r="D234" s="93" t="s">
        <v>759</v>
      </c>
      <c r="E234" s="94" t="s">
        <v>1024</v>
      </c>
      <c r="F234" s="95"/>
      <c r="G234" s="71"/>
      <c r="H234" s="96">
        <v>1.25</v>
      </c>
      <c r="I234" s="97">
        <v>70.011566680000001</v>
      </c>
      <c r="J234" s="98">
        <v>0.81787900000000002</v>
      </c>
      <c r="K234" s="97">
        <v>0.80753552000000006</v>
      </c>
      <c r="L234" s="98">
        <v>-0.29692653000000002</v>
      </c>
      <c r="M234" s="97">
        <v>14.30709107</v>
      </c>
      <c r="N234" s="98">
        <v>0.34699999999999998</v>
      </c>
      <c r="O234" s="97">
        <v>0.34699999999999998</v>
      </c>
      <c r="P234" s="98">
        <v>5.6620549149999997</v>
      </c>
      <c r="Q234" s="99">
        <v>731424.58000000007</v>
      </c>
      <c r="R234" s="100">
        <v>425932</v>
      </c>
      <c r="S234" s="99">
        <v>34</v>
      </c>
      <c r="T234" s="101">
        <v>1.0447196294622327E-2</v>
      </c>
      <c r="U234" s="102">
        <v>3.8518208345189107E-3</v>
      </c>
      <c r="V234" s="103"/>
      <c r="W234" s="104">
        <v>1.7350000000000001</v>
      </c>
      <c r="X234" s="105"/>
      <c r="Y234" s="106">
        <v>0</v>
      </c>
      <c r="Z234" s="107">
        <v>0</v>
      </c>
      <c r="AA234" s="106">
        <v>-8.5714290000000002E-3</v>
      </c>
      <c r="AB234" s="107" t="s">
        <v>499</v>
      </c>
      <c r="AC234" s="106" t="s">
        <v>499</v>
      </c>
    </row>
    <row r="235" spans="1:29">
      <c r="A235" s="92"/>
      <c r="B235" s="92" t="s">
        <v>276</v>
      </c>
      <c r="C235" s="93" t="s">
        <v>61</v>
      </c>
      <c r="D235" s="93" t="s">
        <v>759</v>
      </c>
      <c r="E235" s="94" t="s">
        <v>1025</v>
      </c>
      <c r="F235" s="95"/>
      <c r="G235" s="71"/>
      <c r="H235" s="96">
        <v>1.25</v>
      </c>
      <c r="I235" s="97">
        <v>71.335234575000001</v>
      </c>
      <c r="J235" s="98">
        <v>-2.4732860549999924</v>
      </c>
      <c r="K235" s="97">
        <v>-0.88370543999999995</v>
      </c>
      <c r="L235" s="98">
        <v>-31.266579529999998</v>
      </c>
      <c r="M235" s="97">
        <v>18.53782051</v>
      </c>
      <c r="N235" s="98">
        <v>-0.7327860300000012</v>
      </c>
      <c r="O235" s="97">
        <v>-0.31900000000000001</v>
      </c>
      <c r="P235" s="98">
        <v>-4.2879603149999994</v>
      </c>
      <c r="Q235" s="99">
        <v>676203.36750000005</v>
      </c>
      <c r="R235" s="100">
        <v>427989</v>
      </c>
      <c r="S235" s="99">
        <v>27</v>
      </c>
      <c r="T235" s="101">
        <v>9.4792338110146323E-3</v>
      </c>
      <c r="U235" s="102">
        <v>9.6147383106737656E-3</v>
      </c>
      <c r="V235" s="103"/>
      <c r="W235" s="104">
        <v>1.595</v>
      </c>
      <c r="X235" s="105"/>
      <c r="Y235" s="106">
        <v>8.2086520376175559E-2</v>
      </c>
      <c r="Z235" s="107">
        <v>-2.1472389999999997E-2</v>
      </c>
      <c r="AA235" s="106">
        <v>-5.5327650000000006E-2</v>
      </c>
      <c r="AB235" s="107" t="s">
        <v>499</v>
      </c>
      <c r="AC235" s="106" t="s">
        <v>499</v>
      </c>
    </row>
    <row r="236" spans="1:29">
      <c r="A236" s="92"/>
      <c r="B236" s="92" t="s">
        <v>277</v>
      </c>
      <c r="C236" s="93" t="s">
        <v>61</v>
      </c>
      <c r="D236" s="93" t="s">
        <v>760</v>
      </c>
      <c r="E236" s="94" t="s">
        <v>1026</v>
      </c>
      <c r="F236" s="95"/>
      <c r="G236" s="71"/>
      <c r="H236" s="96">
        <v>1.0249999999999999</v>
      </c>
      <c r="I236" s="97">
        <v>1206.2217601200002</v>
      </c>
      <c r="J236" s="98">
        <v>-2.8131570549998282</v>
      </c>
      <c r="K236" s="97">
        <v>16.061443000000001</v>
      </c>
      <c r="L236" s="98">
        <v>196.898022</v>
      </c>
      <c r="M236" s="97">
        <v>30.139120440000003</v>
      </c>
      <c r="N236" s="98">
        <v>2.3700012750000021</v>
      </c>
      <c r="O236" s="97">
        <v>2.8079999999999998</v>
      </c>
      <c r="P236" s="98">
        <v>29.072550174999996</v>
      </c>
      <c r="Q236" s="99">
        <v>2716752.38</v>
      </c>
      <c r="R236" s="100">
        <v>1735734</v>
      </c>
      <c r="S236" s="99">
        <v>90</v>
      </c>
      <c r="T236" s="101">
        <v>2.2522826811959733E-3</v>
      </c>
      <c r="U236" s="102">
        <v>3.8243261383818384E-3</v>
      </c>
      <c r="V236" s="103"/>
      <c r="W236" s="104">
        <v>1.5549999999999999</v>
      </c>
      <c r="X236" s="105"/>
      <c r="Y236" s="106">
        <v>3.9871382636655947E-2</v>
      </c>
      <c r="Z236" s="107">
        <v>-1.892744E-2</v>
      </c>
      <c r="AA236" s="106" t="s">
        <v>499</v>
      </c>
      <c r="AB236" s="107" t="s">
        <v>499</v>
      </c>
      <c r="AC236" s="106" t="s">
        <v>499</v>
      </c>
    </row>
    <row r="237" spans="1:29">
      <c r="A237" s="92"/>
      <c r="B237" s="92" t="s">
        <v>278</v>
      </c>
      <c r="C237" s="93" t="s">
        <v>61</v>
      </c>
      <c r="D237" s="93" t="s">
        <v>760</v>
      </c>
      <c r="E237" s="94" t="s">
        <v>1027</v>
      </c>
      <c r="F237" s="95"/>
      <c r="G237" s="71"/>
      <c r="H237" s="96">
        <v>0.97399999999999998</v>
      </c>
      <c r="I237" s="97">
        <v>913.253964</v>
      </c>
      <c r="J237" s="98">
        <v>-27.591288799999951</v>
      </c>
      <c r="K237" s="97">
        <v>3.3924669999999999</v>
      </c>
      <c r="L237" s="98">
        <v>33.535491999999998</v>
      </c>
      <c r="M237" s="97">
        <v>18.268646969999999</v>
      </c>
      <c r="N237" s="98">
        <v>-1.3382550000000744E-2</v>
      </c>
      <c r="O237" s="97">
        <v>0.58799999999999997</v>
      </c>
      <c r="P237" s="98">
        <v>18.045050395000001</v>
      </c>
      <c r="Q237" s="99">
        <v>878950.95000000007</v>
      </c>
      <c r="R237" s="100">
        <v>592807</v>
      </c>
      <c r="S237" s="99">
        <v>43</v>
      </c>
      <c r="T237" s="101">
        <v>9.6243869136931556E-4</v>
      </c>
      <c r="U237" s="102">
        <v>4.8676280930805369E-3</v>
      </c>
      <c r="V237" s="103"/>
      <c r="W237" s="104">
        <v>1.47</v>
      </c>
      <c r="X237" s="105"/>
      <c r="Y237" s="106">
        <v>6.8707482993197275E-2</v>
      </c>
      <c r="Z237" s="107">
        <v>-3.2894739999999999E-2</v>
      </c>
      <c r="AA237" s="106" t="s">
        <v>499</v>
      </c>
      <c r="AB237" s="107" t="s">
        <v>499</v>
      </c>
      <c r="AC237" s="106" t="s">
        <v>499</v>
      </c>
    </row>
    <row r="238" spans="1:29">
      <c r="A238" s="92"/>
      <c r="B238" s="92" t="s">
        <v>279</v>
      </c>
      <c r="C238" s="93" t="s">
        <v>61</v>
      </c>
      <c r="D238" s="93" t="s">
        <v>760</v>
      </c>
      <c r="E238" s="94" t="s">
        <v>1028</v>
      </c>
      <c r="F238" s="95"/>
      <c r="G238" s="71"/>
      <c r="H238" s="96">
        <v>1.0249999999999999</v>
      </c>
      <c r="I238" s="97">
        <v>1033.9154170650002</v>
      </c>
      <c r="J238" s="98">
        <v>-10.440775574999929</v>
      </c>
      <c r="K238" s="97">
        <v>10.548985999999999</v>
      </c>
      <c r="L238" s="98">
        <v>58.144742000000001</v>
      </c>
      <c r="M238" s="97">
        <v>14.627357055000001</v>
      </c>
      <c r="N238" s="98">
        <v>7.1025575000001118E-2</v>
      </c>
      <c r="O238" s="97">
        <v>0.36449999999999999</v>
      </c>
      <c r="P238" s="98">
        <v>13.714611325</v>
      </c>
      <c r="Q238" s="99">
        <v>301270.71500000003</v>
      </c>
      <c r="R238" s="100">
        <v>246883</v>
      </c>
      <c r="S238" s="99">
        <v>23</v>
      </c>
      <c r="T238" s="101">
        <v>2.9138816389373925E-4</v>
      </c>
      <c r="U238" s="102">
        <v>5.1439435305167336E-3</v>
      </c>
      <c r="V238" s="103"/>
      <c r="W238" s="104">
        <v>1.2150000000000001</v>
      </c>
      <c r="X238" s="105"/>
      <c r="Y238" s="106">
        <v>4.3209876543209874E-2</v>
      </c>
      <c r="Z238" s="107">
        <v>-2.0161289999999998E-2</v>
      </c>
      <c r="AA238" s="106" t="s">
        <v>499</v>
      </c>
      <c r="AB238" s="107" t="s">
        <v>499</v>
      </c>
      <c r="AC238" s="106" t="s">
        <v>499</v>
      </c>
    </row>
    <row r="239" spans="1:29">
      <c r="A239" s="92"/>
      <c r="B239" s="92" t="s">
        <v>280</v>
      </c>
      <c r="C239" s="93" t="s">
        <v>61</v>
      </c>
      <c r="D239" s="93" t="s">
        <v>752</v>
      </c>
      <c r="E239" s="94" t="s">
        <v>1029</v>
      </c>
      <c r="F239" s="95"/>
      <c r="G239" s="71"/>
      <c r="H239" s="96">
        <v>1.1499999999999999</v>
      </c>
      <c r="I239" s="97">
        <v>154.99719266</v>
      </c>
      <c r="J239" s="98">
        <v>5.4934633400000035</v>
      </c>
      <c r="K239" s="97">
        <v>3.2366380000000001</v>
      </c>
      <c r="L239" s="98">
        <v>43.426718999999999</v>
      </c>
      <c r="M239" s="97">
        <v>154.99719266</v>
      </c>
      <c r="N239" s="98">
        <v>5.5904633400000039</v>
      </c>
      <c r="O239" s="97">
        <v>3.2800500000000001</v>
      </c>
      <c r="P239" s="98">
        <v>45.831655800000007</v>
      </c>
      <c r="Q239" s="99">
        <v>5861881.3475000001</v>
      </c>
      <c r="R239" s="100">
        <v>3003527</v>
      </c>
      <c r="S239" s="99">
        <v>211</v>
      </c>
      <c r="T239" s="101">
        <v>3.7819274316526194E-2</v>
      </c>
      <c r="U239" s="102">
        <v>3.1317900490237401E-3</v>
      </c>
      <c r="V239" s="103"/>
      <c r="W239" s="104">
        <v>1.97</v>
      </c>
      <c r="X239" s="105"/>
      <c r="Y239" s="106">
        <v>0</v>
      </c>
      <c r="Z239" s="107">
        <v>1.5463919999999999E-2</v>
      </c>
      <c r="AA239" s="106">
        <v>7.6502730000000005E-2</v>
      </c>
      <c r="AB239" s="107" t="s">
        <v>499</v>
      </c>
      <c r="AC239" s="106" t="s">
        <v>499</v>
      </c>
    </row>
    <row r="240" spans="1:29">
      <c r="A240" s="92"/>
      <c r="B240" s="92" t="s">
        <v>281</v>
      </c>
      <c r="C240" s="93" t="s">
        <v>61</v>
      </c>
      <c r="D240" s="93" t="s">
        <v>763</v>
      </c>
      <c r="E240" s="94" t="s">
        <v>1030</v>
      </c>
      <c r="F240" s="95"/>
      <c r="G240" s="71"/>
      <c r="H240" s="96">
        <v>0.3</v>
      </c>
      <c r="I240" s="97">
        <v>3758.8898601499004</v>
      </c>
      <c r="J240" s="98">
        <v>42.00080203060007</v>
      </c>
      <c r="K240" s="97">
        <v>-7.5667043200000004</v>
      </c>
      <c r="L240" s="98">
        <v>210.24275360000001</v>
      </c>
      <c r="M240" s="97">
        <v>170.19606739</v>
      </c>
      <c r="N240" s="98">
        <v>5.1535204199999871</v>
      </c>
      <c r="O240" s="97">
        <v>2.9469599999999998</v>
      </c>
      <c r="P240" s="98">
        <v>52.360403640000001</v>
      </c>
      <c r="Q240" s="99">
        <v>7262676.8000599993</v>
      </c>
      <c r="R240" s="100">
        <v>178870</v>
      </c>
      <c r="S240" s="99">
        <v>450</v>
      </c>
      <c r="T240" s="101">
        <v>1.9321334410608061E-3</v>
      </c>
      <c r="U240" s="102">
        <v>1.7724103160978262E-3</v>
      </c>
      <c r="V240" s="103"/>
      <c r="W240" s="104">
        <v>40.93</v>
      </c>
      <c r="X240" s="105"/>
      <c r="Y240" s="106">
        <v>0</v>
      </c>
      <c r="Z240" s="107">
        <v>1.336965E-2</v>
      </c>
      <c r="AA240" s="106">
        <v>0.17446200000000001</v>
      </c>
      <c r="AB240" s="107" t="s">
        <v>499</v>
      </c>
      <c r="AC240" s="106" t="s">
        <v>499</v>
      </c>
    </row>
    <row r="241" spans="1:29">
      <c r="A241" s="92"/>
      <c r="B241" s="92" t="s">
        <v>282</v>
      </c>
      <c r="C241" s="93" t="s">
        <v>61</v>
      </c>
      <c r="D241" s="93" t="s">
        <v>763</v>
      </c>
      <c r="E241" s="94" t="s">
        <v>1031</v>
      </c>
      <c r="F241" s="95"/>
      <c r="G241" s="71"/>
      <c r="H241" s="96">
        <v>0.3</v>
      </c>
      <c r="I241" s="97">
        <v>4992.4672367218</v>
      </c>
      <c r="J241" s="98">
        <v>-57.12740292459965</v>
      </c>
      <c r="K241" s="97">
        <v>12.41558397</v>
      </c>
      <c r="L241" s="98">
        <v>183.69994575000001</v>
      </c>
      <c r="M241" s="97">
        <v>144.44631168000001</v>
      </c>
      <c r="N241" s="98">
        <v>3.1212249600000082</v>
      </c>
      <c r="O241" s="97">
        <v>5.0635199999999996</v>
      </c>
      <c r="P241" s="98">
        <v>46.006396870000003</v>
      </c>
      <c r="Q241" s="99">
        <v>6754065.777910999</v>
      </c>
      <c r="R241" s="100">
        <v>222263</v>
      </c>
      <c r="S241" s="99">
        <v>464</v>
      </c>
      <c r="T241" s="101">
        <v>1.3528512972968284E-3</v>
      </c>
      <c r="U241" s="102">
        <v>1.9692887350752537E-3</v>
      </c>
      <c r="V241" s="103"/>
      <c r="W241" s="104">
        <v>30.14</v>
      </c>
      <c r="X241" s="105"/>
      <c r="Y241" s="106">
        <v>3.0260617120106172E-2</v>
      </c>
      <c r="Z241" s="107">
        <v>-1.3743460000000001E-2</v>
      </c>
      <c r="AA241" s="106">
        <v>0.11698800000000001</v>
      </c>
      <c r="AB241" s="107" t="s">
        <v>499</v>
      </c>
      <c r="AC241" s="106" t="s">
        <v>499</v>
      </c>
    </row>
    <row r="242" spans="1:29">
      <c r="A242" s="92"/>
      <c r="B242" s="92" t="s">
        <v>283</v>
      </c>
      <c r="C242" s="93" t="s">
        <v>61</v>
      </c>
      <c r="D242" s="93" t="s">
        <v>763</v>
      </c>
      <c r="E242" s="94" t="s">
        <v>1032</v>
      </c>
      <c r="F242" s="95"/>
      <c r="G242" s="71"/>
      <c r="H242" s="96">
        <v>0.55000000000000004</v>
      </c>
      <c r="I242" s="97">
        <v>655.51256103040009</v>
      </c>
      <c r="J242" s="98">
        <v>2.8307788780000211</v>
      </c>
      <c r="K242" s="97">
        <v>3.2073028999999997</v>
      </c>
      <c r="L242" s="98">
        <v>39.241081490000006</v>
      </c>
      <c r="M242" s="97">
        <v>15.925809839999998</v>
      </c>
      <c r="N242" s="98">
        <v>-8.57148000000231E-3</v>
      </c>
      <c r="O242" s="97">
        <v>0</v>
      </c>
      <c r="P242" s="98">
        <v>7.7731940999999996</v>
      </c>
      <c r="Q242" s="99">
        <v>794454.04999999993</v>
      </c>
      <c r="R242" s="100">
        <v>21397</v>
      </c>
      <c r="S242" s="99">
        <v>159</v>
      </c>
      <c r="T242" s="101">
        <v>1.2119585454643277E-3</v>
      </c>
      <c r="U242" s="102">
        <v>2.3754007156451345E-3</v>
      </c>
      <c r="V242" s="103"/>
      <c r="W242" s="104">
        <v>37.159999999999997</v>
      </c>
      <c r="X242" s="105"/>
      <c r="Y242" s="106">
        <v>2.3406781485468247E-2</v>
      </c>
      <c r="Z242" s="107">
        <v>-5.3792359999999993E-4</v>
      </c>
      <c r="AA242" s="106">
        <v>8.6700890000000003E-2</v>
      </c>
      <c r="AB242" s="107" t="s">
        <v>499</v>
      </c>
      <c r="AC242" s="106" t="s">
        <v>499</v>
      </c>
    </row>
    <row r="243" spans="1:29">
      <c r="A243" s="92"/>
      <c r="B243" s="92" t="s">
        <v>284</v>
      </c>
      <c r="C243" s="93" t="s">
        <v>61</v>
      </c>
      <c r="D243" s="93" t="s">
        <v>763</v>
      </c>
      <c r="E243" s="94" t="s">
        <v>1033</v>
      </c>
      <c r="F243" s="95"/>
      <c r="G243" s="71"/>
      <c r="H243" s="96">
        <v>0.4</v>
      </c>
      <c r="I243" s="97">
        <v>1060.5992839679998</v>
      </c>
      <c r="J243" s="98">
        <v>20.491780226799847</v>
      </c>
      <c r="K243" s="97">
        <v>7.88436351</v>
      </c>
      <c r="L243" s="98">
        <v>63.722911150000009</v>
      </c>
      <c r="M243" s="97">
        <v>13.736215849999999</v>
      </c>
      <c r="N243" s="98">
        <v>1.1474603699999992</v>
      </c>
      <c r="O243" s="97">
        <v>0.99539999999999995</v>
      </c>
      <c r="P243" s="98">
        <v>6.9345340100000001</v>
      </c>
      <c r="Q243" s="99">
        <v>797672.87</v>
      </c>
      <c r="R243" s="100">
        <v>29085</v>
      </c>
      <c r="S243" s="99">
        <v>115</v>
      </c>
      <c r="T243" s="101">
        <v>7.5209636858859807E-4</v>
      </c>
      <c r="U243" s="102">
        <v>2.2851115365780626E-3</v>
      </c>
      <c r="V243" s="103"/>
      <c r="W243" s="104">
        <v>27.65</v>
      </c>
      <c r="X243" s="105"/>
      <c r="Y243" s="106">
        <v>4.0172188065099458E-2</v>
      </c>
      <c r="Z243" s="107">
        <v>1.2079059999999999E-2</v>
      </c>
      <c r="AA243" s="106">
        <v>0.17705380000000001</v>
      </c>
      <c r="AB243" s="107" t="s">
        <v>499</v>
      </c>
      <c r="AC243" s="106" t="s">
        <v>499</v>
      </c>
    </row>
    <row r="244" spans="1:29">
      <c r="A244" s="92"/>
      <c r="B244" s="92" t="s">
        <v>285</v>
      </c>
      <c r="C244" s="93" t="s">
        <v>61</v>
      </c>
      <c r="D244" s="93" t="s">
        <v>766</v>
      </c>
      <c r="E244" s="94" t="s">
        <v>1034</v>
      </c>
      <c r="F244" s="95"/>
      <c r="G244" s="71"/>
      <c r="H244" s="96">
        <v>1.1000000000000001</v>
      </c>
      <c r="I244" s="97">
        <v>8.4809507699999997</v>
      </c>
      <c r="J244" s="98">
        <v>-0.13807889000000059</v>
      </c>
      <c r="K244" s="97">
        <v>0</v>
      </c>
      <c r="L244" s="98">
        <v>4.0992479500000005</v>
      </c>
      <c r="M244" s="97">
        <v>8.4809507699999997</v>
      </c>
      <c r="N244" s="98">
        <v>-0.13807889000000059</v>
      </c>
      <c r="O244" s="97">
        <v>0</v>
      </c>
      <c r="P244" s="98">
        <v>4.1479479350000004</v>
      </c>
      <c r="Q244" s="99">
        <v>449869.32999999996</v>
      </c>
      <c r="R244" s="100">
        <v>38255</v>
      </c>
      <c r="S244" s="99">
        <v>116</v>
      </c>
      <c r="T244" s="101">
        <v>5.3044681215617999E-2</v>
      </c>
      <c r="U244" s="102">
        <v>2.9596008277673431E-3</v>
      </c>
      <c r="V244" s="103"/>
      <c r="W244" s="104">
        <v>11.67</v>
      </c>
      <c r="X244" s="105"/>
      <c r="Y244" s="106">
        <v>3.8744815766923742E-2</v>
      </c>
      <c r="Z244" s="107">
        <v>-1.6020239999999998E-2</v>
      </c>
      <c r="AA244" s="106">
        <v>3.5982280000000005E-2</v>
      </c>
      <c r="AB244" s="107" t="s">
        <v>499</v>
      </c>
      <c r="AC244" s="106" t="s">
        <v>499</v>
      </c>
    </row>
    <row r="245" spans="1:29">
      <c r="A245" s="92"/>
      <c r="B245" s="92" t="s">
        <v>286</v>
      </c>
      <c r="C245" s="93" t="s">
        <v>61</v>
      </c>
      <c r="D245" s="93" t="s">
        <v>769</v>
      </c>
      <c r="E245" s="94" t="s">
        <v>1035</v>
      </c>
      <c r="F245" s="95"/>
      <c r="G245" s="71"/>
      <c r="H245" s="96">
        <v>0.9</v>
      </c>
      <c r="I245" s="97">
        <v>269.52386147999994</v>
      </c>
      <c r="J245" s="98">
        <v>-43.174328830000043</v>
      </c>
      <c r="K245" s="97">
        <v>-39.994076999999997</v>
      </c>
      <c r="L245" s="98">
        <v>-202.757722</v>
      </c>
      <c r="M245" s="97">
        <v>1.4181321599999999</v>
      </c>
      <c r="N245" s="98">
        <v>-0.22270176</v>
      </c>
      <c r="O245" s="97">
        <v>-0.20699999999999996</v>
      </c>
      <c r="P245" s="98">
        <v>0.82841414999999996</v>
      </c>
      <c r="Q245" s="99">
        <v>71288.44</v>
      </c>
      <c r="R245" s="100">
        <v>34456</v>
      </c>
      <c r="S245" s="99">
        <v>18</v>
      </c>
      <c r="T245" s="101">
        <v>2.6449769459573421E-4</v>
      </c>
      <c r="U245" s="102">
        <v>5.8658041649779754E-3</v>
      </c>
      <c r="V245" s="103"/>
      <c r="W245" s="104">
        <v>2</v>
      </c>
      <c r="X245" s="105"/>
      <c r="Y245" s="106">
        <v>0.23089649999999998</v>
      </c>
      <c r="Z245" s="107">
        <v>-4.3062199999999995E-2</v>
      </c>
      <c r="AA245" s="106">
        <v>-5.879595E-2</v>
      </c>
      <c r="AB245" s="107" t="s">
        <v>499</v>
      </c>
      <c r="AC245" s="106" t="s">
        <v>499</v>
      </c>
    </row>
    <row r="246" spans="1:29">
      <c r="A246" s="92"/>
      <c r="B246" s="92" t="s">
        <v>287</v>
      </c>
      <c r="C246" s="93" t="s">
        <v>61</v>
      </c>
      <c r="D246" s="93" t="s">
        <v>777</v>
      </c>
      <c r="E246" s="94" t="s">
        <v>1036</v>
      </c>
      <c r="F246" s="95"/>
      <c r="G246" s="71"/>
      <c r="H246" s="96">
        <v>0.8</v>
      </c>
      <c r="I246" s="97">
        <v>2.109318</v>
      </c>
      <c r="J246" s="98">
        <v>0.35222100000000023</v>
      </c>
      <c r="K246" s="97">
        <v>0.38192199999999998</v>
      </c>
      <c r="L246" s="98">
        <v>0.58761442000000008</v>
      </c>
      <c r="M246" s="97">
        <v>2.109318</v>
      </c>
      <c r="N246" s="98">
        <v>0.35222100000000023</v>
      </c>
      <c r="O246" s="97">
        <v>0.38040000000000002</v>
      </c>
      <c r="P246" s="98">
        <v>0.60474861000000002</v>
      </c>
      <c r="Q246" s="99">
        <v>361191.12</v>
      </c>
      <c r="R246" s="100">
        <v>9509</v>
      </c>
      <c r="S246" s="99">
        <v>35</v>
      </c>
      <c r="T246" s="101">
        <v>0.17123597295429138</v>
      </c>
      <c r="U246" s="102">
        <v>4.8389764050995217E-3</v>
      </c>
      <c r="V246" s="103"/>
      <c r="W246" s="104">
        <v>38.04</v>
      </c>
      <c r="X246" s="105"/>
      <c r="Y246" s="106">
        <v>4.6253207150368042E-2</v>
      </c>
      <c r="Z246" s="107">
        <v>-1.6037249999999999E-2</v>
      </c>
      <c r="AA246" s="106">
        <v>8.9389979999999994E-2</v>
      </c>
      <c r="AB246" s="107">
        <v>0.17722190000000002</v>
      </c>
      <c r="AC246" s="106" t="s">
        <v>499</v>
      </c>
    </row>
    <row r="247" spans="1:29">
      <c r="A247" s="92"/>
      <c r="B247" s="92" t="s">
        <v>288</v>
      </c>
      <c r="C247" s="93" t="s">
        <v>64</v>
      </c>
      <c r="D247" s="93" t="s">
        <v>770</v>
      </c>
      <c r="E247" s="94" t="s">
        <v>1037</v>
      </c>
      <c r="F247" s="95"/>
      <c r="G247" s="71"/>
      <c r="H247" s="96">
        <v>1.25</v>
      </c>
      <c r="I247" s="97">
        <v>243.43732246000002</v>
      </c>
      <c r="J247" s="98">
        <v>14.751912460000009</v>
      </c>
      <c r="K247" s="97">
        <v>13.2112</v>
      </c>
      <c r="L247" s="98">
        <v>249.12405124</v>
      </c>
      <c r="M247" s="97">
        <v>238.00458042000002</v>
      </c>
      <c r="N247" s="98">
        <v>14.718160420000016</v>
      </c>
      <c r="O247" s="97">
        <v>13.3784419</v>
      </c>
      <c r="P247" s="98">
        <v>244.75867923000001</v>
      </c>
      <c r="Q247" s="99">
        <v>21722021.335000001</v>
      </c>
      <c r="R247" s="100">
        <v>4386015</v>
      </c>
      <c r="S247" s="99">
        <v>692</v>
      </c>
      <c r="T247" s="101">
        <v>8.9230447967029447E-2</v>
      </c>
      <c r="U247" s="102">
        <v>3.1062636462006014E-3</v>
      </c>
      <c r="V247" s="103"/>
      <c r="W247" s="104">
        <v>5.03</v>
      </c>
      <c r="X247" s="105"/>
      <c r="Y247" s="106">
        <v>1.0452882703777337E-2</v>
      </c>
      <c r="Z247" s="107">
        <v>6.0000000000000001E-3</v>
      </c>
      <c r="AA247" s="106" t="s">
        <v>499</v>
      </c>
      <c r="AB247" s="107" t="s">
        <v>499</v>
      </c>
      <c r="AC247" s="106" t="s">
        <v>499</v>
      </c>
    </row>
    <row r="248" spans="1:29">
      <c r="A248" s="92" t="s">
        <v>112</v>
      </c>
      <c r="B248" s="92" t="s">
        <v>289</v>
      </c>
      <c r="C248" s="93" t="s">
        <v>64</v>
      </c>
      <c r="D248" s="93" t="s">
        <v>757</v>
      </c>
      <c r="E248" s="94" t="s">
        <v>1038</v>
      </c>
      <c r="F248" s="95"/>
      <c r="G248" s="71"/>
      <c r="H248" s="96">
        <v>0.35</v>
      </c>
      <c r="I248" s="97">
        <v>25.635927149999997</v>
      </c>
      <c r="J248" s="98">
        <v>4.1248434199999977</v>
      </c>
      <c r="K248" s="97">
        <v>4.5504199999999999</v>
      </c>
      <c r="L248" s="98">
        <v>25.424600999999999</v>
      </c>
      <c r="M248" s="97">
        <v>25.635927149999997</v>
      </c>
      <c r="N248" s="98">
        <v>4.1248434199999977</v>
      </c>
      <c r="O248" s="97">
        <v>4.5474261</v>
      </c>
      <c r="P248" s="98">
        <v>25.950134799999997</v>
      </c>
      <c r="Q248" s="99">
        <v>6568560.4350000005</v>
      </c>
      <c r="R248" s="100">
        <v>252445</v>
      </c>
      <c r="S248" s="99">
        <v>1992</v>
      </c>
      <c r="T248" s="101">
        <v>0.25622480499988476</v>
      </c>
      <c r="U248" s="102">
        <v>1.9149215368981125E-3</v>
      </c>
      <c r="V248" s="103"/>
      <c r="W248" s="104">
        <v>25.95</v>
      </c>
      <c r="X248" s="105"/>
      <c r="Y248" s="106">
        <v>3.6421579961464358E-3</v>
      </c>
      <c r="Z248" s="107">
        <v>-2.3334589999999999E-2</v>
      </c>
      <c r="AA248" s="106" t="s">
        <v>499</v>
      </c>
      <c r="AB248" s="107" t="s">
        <v>499</v>
      </c>
      <c r="AC248" s="106" t="s">
        <v>499</v>
      </c>
    </row>
    <row r="249" spans="1:29">
      <c r="A249" s="92"/>
      <c r="B249" s="92" t="s">
        <v>290</v>
      </c>
      <c r="C249" s="93" t="s">
        <v>64</v>
      </c>
      <c r="D249" s="93" t="s">
        <v>757</v>
      </c>
      <c r="E249" s="94" t="s">
        <v>1039</v>
      </c>
      <c r="F249" s="95"/>
      <c r="G249" s="71"/>
      <c r="H249" s="96">
        <v>0.8</v>
      </c>
      <c r="I249" s="97">
        <v>354.30394745999996</v>
      </c>
      <c r="J249" s="98">
        <v>-1.108877580000043</v>
      </c>
      <c r="K249" s="97">
        <v>-5.3157959999999997</v>
      </c>
      <c r="L249" s="98">
        <v>5.0453539999999997</v>
      </c>
      <c r="M249" s="97">
        <v>356.70431988000001</v>
      </c>
      <c r="N249" s="98">
        <v>-1.0956244399999977</v>
      </c>
      <c r="O249" s="97">
        <v>-5.1679157999999994</v>
      </c>
      <c r="P249" s="98">
        <v>15.120638450000003</v>
      </c>
      <c r="Q249" s="99">
        <v>40347911.499999993</v>
      </c>
      <c r="R249" s="100">
        <v>789121</v>
      </c>
      <c r="S249" s="99">
        <v>4226</v>
      </c>
      <c r="T249" s="101">
        <v>0.11387937331563366</v>
      </c>
      <c r="U249" s="102">
        <v>6.8394697611383142E-4</v>
      </c>
      <c r="V249" s="103"/>
      <c r="W249" s="104">
        <v>51.54</v>
      </c>
      <c r="X249" s="105"/>
      <c r="Y249" s="106">
        <v>1.689128831975165E-2</v>
      </c>
      <c r="Z249" s="107">
        <v>1.1381479999999999E-2</v>
      </c>
      <c r="AA249" s="106">
        <v>0.18839230000000001</v>
      </c>
      <c r="AB249" s="107">
        <v>0.37269419999999998</v>
      </c>
      <c r="AC249" s="106">
        <v>0.1814385</v>
      </c>
    </row>
    <row r="250" spans="1:29">
      <c r="A250" s="92" t="s">
        <v>112</v>
      </c>
      <c r="B250" s="92" t="s">
        <v>291</v>
      </c>
      <c r="C250" s="93" t="s">
        <v>64</v>
      </c>
      <c r="D250" s="93" t="s">
        <v>757</v>
      </c>
      <c r="E250" s="94" t="s">
        <v>1040</v>
      </c>
      <c r="F250" s="95"/>
      <c r="G250" s="71"/>
      <c r="H250" s="96">
        <v>0.35</v>
      </c>
      <c r="I250" s="97">
        <v>202.42274975000001</v>
      </c>
      <c r="J250" s="98">
        <v>21.318937700000017</v>
      </c>
      <c r="K250" s="97">
        <v>20.313831</v>
      </c>
      <c r="L250" s="98">
        <v>157.44143399999999</v>
      </c>
      <c r="M250" s="97">
        <v>202.42025387999999</v>
      </c>
      <c r="N250" s="98">
        <v>21.318927480000021</v>
      </c>
      <c r="O250" s="97">
        <v>20.574311160000001</v>
      </c>
      <c r="P250" s="98">
        <v>160.45396807000003</v>
      </c>
      <c r="Q250" s="99">
        <v>23220541.089999996</v>
      </c>
      <c r="R250" s="100">
        <v>685817</v>
      </c>
      <c r="S250" s="99">
        <v>5968</v>
      </c>
      <c r="T250" s="101">
        <v>0.11471309978092023</v>
      </c>
      <c r="U250" s="102">
        <v>1.3096742783433226E-3</v>
      </c>
      <c r="V250" s="103"/>
      <c r="W250" s="104">
        <v>34.19</v>
      </c>
      <c r="X250" s="105"/>
      <c r="Y250" s="106">
        <v>2.0971541386370286E-2</v>
      </c>
      <c r="Z250" s="107">
        <v>4.1116009999999995E-3</v>
      </c>
      <c r="AA250" s="106">
        <v>0.1886699</v>
      </c>
      <c r="AB250" s="107" t="s">
        <v>499</v>
      </c>
      <c r="AC250" s="106" t="s">
        <v>499</v>
      </c>
    </row>
    <row r="251" spans="1:29">
      <c r="A251" s="92"/>
      <c r="B251" s="92" t="s">
        <v>292</v>
      </c>
      <c r="C251" s="93" t="s">
        <v>61</v>
      </c>
      <c r="D251" s="93" t="s">
        <v>793</v>
      </c>
      <c r="E251" s="94" t="s">
        <v>1041</v>
      </c>
      <c r="F251" s="95"/>
      <c r="G251" s="71"/>
      <c r="H251" s="96">
        <v>0.99</v>
      </c>
      <c r="I251" s="97">
        <v>450.71059274999999</v>
      </c>
      <c r="J251" s="98">
        <v>14.214947910000026</v>
      </c>
      <c r="K251" s="97">
        <v>11.526793900000001</v>
      </c>
      <c r="L251" s="98">
        <v>150.39128393000001</v>
      </c>
      <c r="M251" s="97">
        <v>450.73436760000004</v>
      </c>
      <c r="N251" s="98">
        <v>14.342411760000051</v>
      </c>
      <c r="O251" s="97">
        <v>11.681485200000001</v>
      </c>
      <c r="P251" s="98">
        <v>151.36314924999999</v>
      </c>
      <c r="Q251" s="99">
        <v>23379083.055000003</v>
      </c>
      <c r="R251" s="100">
        <v>4740502</v>
      </c>
      <c r="S251" s="99">
        <v>1459</v>
      </c>
      <c r="T251" s="101">
        <v>5.1871607703633242E-2</v>
      </c>
      <c r="U251" s="102">
        <v>2.1209416380514956E-3</v>
      </c>
      <c r="V251" s="103"/>
      <c r="W251" s="104">
        <v>4.95</v>
      </c>
      <c r="X251" s="105"/>
      <c r="Y251" s="106">
        <v>9.9647474747474749E-2</v>
      </c>
      <c r="Z251" s="107">
        <v>6.0975610000000005E-3</v>
      </c>
      <c r="AA251" s="106">
        <v>0.1435051</v>
      </c>
      <c r="AB251" s="107">
        <v>0.15510870000000002</v>
      </c>
      <c r="AC251" s="106" t="s">
        <v>499</v>
      </c>
    </row>
    <row r="252" spans="1:29">
      <c r="A252" s="92"/>
      <c r="B252" s="92" t="s">
        <v>293</v>
      </c>
      <c r="C252" s="93" t="s">
        <v>61</v>
      </c>
      <c r="D252" s="93" t="s">
        <v>756</v>
      </c>
      <c r="E252" s="94" t="s">
        <v>1042</v>
      </c>
      <c r="F252" s="95"/>
      <c r="G252" s="71"/>
      <c r="H252" s="96">
        <v>1.2</v>
      </c>
      <c r="I252" s="97">
        <v>126.72771768</v>
      </c>
      <c r="J252" s="98">
        <v>0.74923627920000258</v>
      </c>
      <c r="K252" s="97">
        <v>1.1659547800000001</v>
      </c>
      <c r="L252" s="98">
        <v>3.3512803300000003</v>
      </c>
      <c r="M252" s="97">
        <v>6.7589459999999999</v>
      </c>
      <c r="N252" s="98">
        <v>0.97013808000000012</v>
      </c>
      <c r="O252" s="97">
        <v>0.98936999999999997</v>
      </c>
      <c r="P252" s="98">
        <v>6.748085549999999</v>
      </c>
      <c r="Q252" s="99">
        <v>877753.05</v>
      </c>
      <c r="R252" s="100">
        <v>49045</v>
      </c>
      <c r="S252" s="99">
        <v>45</v>
      </c>
      <c r="T252" s="101">
        <v>6.9262909967053397E-3</v>
      </c>
      <c r="U252" s="102">
        <v>6.2455965140013094E-3</v>
      </c>
      <c r="V252" s="103"/>
      <c r="W252" s="104">
        <v>18</v>
      </c>
      <c r="X252" s="105"/>
      <c r="Y252" s="106">
        <v>3.3222222222222225E-3</v>
      </c>
      <c r="Z252" s="107">
        <v>-3.3222590000000001E-3</v>
      </c>
      <c r="AA252" s="106" t="s">
        <v>499</v>
      </c>
      <c r="AB252" s="107" t="s">
        <v>499</v>
      </c>
      <c r="AC252" s="106" t="s">
        <v>499</v>
      </c>
    </row>
    <row r="253" spans="1:29">
      <c r="A253" s="92"/>
      <c r="B253" s="92" t="s">
        <v>294</v>
      </c>
      <c r="C253" s="93" t="s">
        <v>61</v>
      </c>
      <c r="D253" s="93" t="s">
        <v>758</v>
      </c>
      <c r="E253" s="94" t="s">
        <v>1043</v>
      </c>
      <c r="F253" s="95"/>
      <c r="G253" s="71"/>
      <c r="H253" s="96">
        <v>0.55000000000000004</v>
      </c>
      <c r="I253" s="97">
        <v>178.62740887370001</v>
      </c>
      <c r="J253" s="98">
        <v>2.1764380356000066</v>
      </c>
      <c r="K253" s="97">
        <v>3.70028881</v>
      </c>
      <c r="L253" s="98">
        <v>14.78869265</v>
      </c>
      <c r="M253" s="97">
        <v>7.9286000000000005E-4</v>
      </c>
      <c r="N253" s="98">
        <v>1.0336000000000001E-4</v>
      </c>
      <c r="O253" s="97">
        <v>1.0936E-4</v>
      </c>
      <c r="P253" s="98">
        <v>7.9235999999999998E-4</v>
      </c>
      <c r="Q253" s="99">
        <v>676.5</v>
      </c>
      <c r="R253" s="100">
        <v>50</v>
      </c>
      <c r="S253" s="99">
        <v>2</v>
      </c>
      <c r="T253" s="101">
        <v>3.7872127478394148E-6</v>
      </c>
      <c r="U253" s="102">
        <v>4.811948214410406E-3</v>
      </c>
      <c r="V253" s="103"/>
      <c r="W253" s="104">
        <v>13.53</v>
      </c>
      <c r="X253" s="105"/>
      <c r="Y253" s="106">
        <v>0</v>
      </c>
      <c r="Z253" s="107">
        <v>-1.8854240000000001E-2</v>
      </c>
      <c r="AA253" s="106" t="s">
        <v>499</v>
      </c>
      <c r="AB253" s="107" t="s">
        <v>499</v>
      </c>
      <c r="AC253" s="106" t="s">
        <v>499</v>
      </c>
    </row>
    <row r="254" spans="1:29">
      <c r="A254" s="92"/>
      <c r="B254" s="92" t="s">
        <v>295</v>
      </c>
      <c r="C254" s="93" t="s">
        <v>61</v>
      </c>
      <c r="D254" s="93" t="s">
        <v>772</v>
      </c>
      <c r="E254" s="94" t="s">
        <v>1044</v>
      </c>
      <c r="F254" s="95"/>
      <c r="G254" s="71"/>
      <c r="H254" s="96">
        <v>1.55</v>
      </c>
      <c r="I254" s="97">
        <v>10.264723360000001</v>
      </c>
      <c r="J254" s="98">
        <v>-0.66582129999999884</v>
      </c>
      <c r="K254" s="97">
        <v>3.3095900000000003E-3</v>
      </c>
      <c r="L254" s="98">
        <v>5.2702158599999995</v>
      </c>
      <c r="M254" s="97">
        <v>10.264723360000001</v>
      </c>
      <c r="N254" s="98">
        <v>-0.66582129999999884</v>
      </c>
      <c r="O254" s="97">
        <v>3.3957200000000001E-3</v>
      </c>
      <c r="P254" s="98">
        <v>5.1443190749999994</v>
      </c>
      <c r="Q254" s="99">
        <v>22022.704999999994</v>
      </c>
      <c r="R254" s="100">
        <v>23237</v>
      </c>
      <c r="S254" s="99">
        <v>64</v>
      </c>
      <c r="T254" s="101">
        <v>2.1454747709830136E-3</v>
      </c>
      <c r="U254" s="102">
        <v>1.077210632868752E-2</v>
      </c>
      <c r="V254" s="103"/>
      <c r="W254" s="104">
        <v>0.92</v>
      </c>
      <c r="X254" s="105"/>
      <c r="Y254" s="106">
        <v>0</v>
      </c>
      <c r="Z254" s="107">
        <v>-6.1224489999999993E-2</v>
      </c>
      <c r="AA254" s="106">
        <v>-5.1546390000000004E-2</v>
      </c>
      <c r="AB254" s="107" t="s">
        <v>499</v>
      </c>
      <c r="AC254" s="106" t="s">
        <v>499</v>
      </c>
    </row>
    <row r="255" spans="1:29">
      <c r="A255" s="92"/>
      <c r="B255" s="92" t="s">
        <v>296</v>
      </c>
      <c r="C255" s="93" t="s">
        <v>61</v>
      </c>
      <c r="D255" s="93" t="s">
        <v>772</v>
      </c>
      <c r="E255" s="94" t="s">
        <v>1045</v>
      </c>
      <c r="F255" s="95"/>
      <c r="G255" s="71"/>
      <c r="H255" s="96">
        <v>1.1000000000000001</v>
      </c>
      <c r="I255" s="97">
        <v>9.8480915000000007</v>
      </c>
      <c r="J255" s="98">
        <v>-0.17729222999999858</v>
      </c>
      <c r="K255" s="97">
        <v>4.4731E-2</v>
      </c>
      <c r="L255" s="98">
        <v>3.8656078599999999</v>
      </c>
      <c r="M255" s="97">
        <v>9.8480915000000007</v>
      </c>
      <c r="N255" s="98">
        <v>-0.17729222999999858</v>
      </c>
      <c r="O255" s="97">
        <v>4.4508294999999996E-2</v>
      </c>
      <c r="P255" s="98">
        <v>3.9426814749999997</v>
      </c>
      <c r="Q255" s="99">
        <v>56738.985000000001</v>
      </c>
      <c r="R255" s="100">
        <v>51117</v>
      </c>
      <c r="S255" s="99">
        <v>86</v>
      </c>
      <c r="T255" s="101">
        <v>5.7614193572429742E-3</v>
      </c>
      <c r="U255" s="102">
        <v>9.157081136903748E-3</v>
      </c>
      <c r="V255" s="103"/>
      <c r="W255" s="104">
        <v>1.105</v>
      </c>
      <c r="X255" s="105"/>
      <c r="Y255" s="106">
        <v>2.2765610859728509E-2</v>
      </c>
      <c r="Z255" s="107">
        <v>-2.212389E-2</v>
      </c>
      <c r="AA255" s="106">
        <v>0.16386479999999998</v>
      </c>
      <c r="AB255" s="107" t="s">
        <v>499</v>
      </c>
      <c r="AC255" s="106" t="s">
        <v>499</v>
      </c>
    </row>
    <row r="256" spans="1:29">
      <c r="A256" s="92"/>
      <c r="B256" s="92" t="s">
        <v>297</v>
      </c>
      <c r="C256" s="93" t="s">
        <v>61</v>
      </c>
      <c r="D256" s="93" t="s">
        <v>773</v>
      </c>
      <c r="E256" s="94" t="s">
        <v>1046</v>
      </c>
      <c r="F256" s="95"/>
      <c r="G256" s="71"/>
      <c r="H256" s="96">
        <v>0.7</v>
      </c>
      <c r="I256" s="97">
        <v>3686.1355584899998</v>
      </c>
      <c r="J256" s="98">
        <v>-9.7911375100002296</v>
      </c>
      <c r="K256" s="97">
        <v>27.898407489999997</v>
      </c>
      <c r="L256" s="98">
        <v>155.57347118000001</v>
      </c>
      <c r="M256" s="97">
        <v>1078.71157548</v>
      </c>
      <c r="N256" s="98">
        <v>2.696257480000019</v>
      </c>
      <c r="O256" s="97">
        <v>13.45641066</v>
      </c>
      <c r="P256" s="98">
        <v>132.74408333</v>
      </c>
      <c r="Q256" s="99">
        <v>46891396.855000012</v>
      </c>
      <c r="R256" s="100">
        <v>6659344</v>
      </c>
      <c r="S256" s="99">
        <v>4310</v>
      </c>
      <c r="T256" s="101">
        <v>1.2721018017635996E-2</v>
      </c>
      <c r="U256" s="102">
        <v>2.1934215726955382E-3</v>
      </c>
      <c r="V256" s="103"/>
      <c r="W256" s="104">
        <v>6.93</v>
      </c>
      <c r="X256" s="105"/>
      <c r="Y256" s="106">
        <v>0</v>
      </c>
      <c r="Z256" s="107">
        <v>-0.01</v>
      </c>
      <c r="AA256" s="106">
        <v>1.464129E-2</v>
      </c>
      <c r="AB256" s="107">
        <v>0.38214599999999999</v>
      </c>
      <c r="AC256" s="106" t="s">
        <v>499</v>
      </c>
    </row>
    <row r="257" spans="1:29">
      <c r="A257" s="92"/>
      <c r="B257" s="92" t="s">
        <v>298</v>
      </c>
      <c r="C257" s="93" t="s">
        <v>61</v>
      </c>
      <c r="D257" s="93" t="s">
        <v>776</v>
      </c>
      <c r="E257" s="94" t="s">
        <v>1047</v>
      </c>
      <c r="F257" s="95"/>
      <c r="G257" s="71"/>
      <c r="H257" s="96">
        <v>0.45</v>
      </c>
      <c r="I257" s="97">
        <v>0.92529346000000001</v>
      </c>
      <c r="J257" s="98">
        <v>-0.35000042000000015</v>
      </c>
      <c r="K257" s="97">
        <v>-0.34551100000000001</v>
      </c>
      <c r="L257" s="98">
        <v>0.775945</v>
      </c>
      <c r="M257" s="97">
        <v>0.92529346000000001</v>
      </c>
      <c r="N257" s="98">
        <v>-0.35000042000000015</v>
      </c>
      <c r="O257" s="97">
        <v>-0.34692000000000001</v>
      </c>
      <c r="P257" s="98">
        <v>0.80120983000000012</v>
      </c>
      <c r="Q257" s="99">
        <v>831545.25000000012</v>
      </c>
      <c r="R257" s="100">
        <v>28847</v>
      </c>
      <c r="S257" s="99">
        <v>26</v>
      </c>
      <c r="T257" s="101">
        <v>0.89868272709935737</v>
      </c>
      <c r="U257" s="102">
        <v>2.4235921679123563E-3</v>
      </c>
      <c r="V257" s="103"/>
      <c r="W257" s="104">
        <v>28.91</v>
      </c>
      <c r="X257" s="105"/>
      <c r="Y257" s="106">
        <v>4.5284330681425117E-3</v>
      </c>
      <c r="Z257" s="107">
        <v>-1.220177E-3</v>
      </c>
      <c r="AA257" s="106" t="s">
        <v>499</v>
      </c>
      <c r="AB257" s="107" t="s">
        <v>499</v>
      </c>
      <c r="AC257" s="106" t="s">
        <v>499</v>
      </c>
    </row>
    <row r="258" spans="1:29">
      <c r="A258" s="92"/>
      <c r="B258" s="92" t="s">
        <v>299</v>
      </c>
      <c r="C258" s="93" t="s">
        <v>61</v>
      </c>
      <c r="D258" s="93" t="s">
        <v>775</v>
      </c>
      <c r="E258" s="94" t="s">
        <v>1048</v>
      </c>
      <c r="F258" s="95"/>
      <c r="G258" s="71"/>
      <c r="H258" s="96">
        <v>0.97</v>
      </c>
      <c r="I258" s="97">
        <v>66.083217149999996</v>
      </c>
      <c r="J258" s="98">
        <v>-0.27088095000000301</v>
      </c>
      <c r="K258" s="97">
        <v>-8.9656E-2</v>
      </c>
      <c r="L258" s="98">
        <v>7.388852</v>
      </c>
      <c r="M258" s="97">
        <v>61.945029649999995</v>
      </c>
      <c r="N258" s="98">
        <v>-0.25768051000000536</v>
      </c>
      <c r="O258" s="97">
        <v>-8.7727749999999993E-2</v>
      </c>
      <c r="P258" s="98">
        <v>6.4654086599999996</v>
      </c>
      <c r="Q258" s="99">
        <v>641532.41</v>
      </c>
      <c r="R258" s="100">
        <v>176517</v>
      </c>
      <c r="S258" s="99">
        <v>72</v>
      </c>
      <c r="T258" s="101">
        <v>9.7079476101141968E-3</v>
      </c>
      <c r="U258" s="102">
        <v>5.1007298697793059E-3</v>
      </c>
      <c r="V258" s="103"/>
      <c r="W258" s="104">
        <v>3.65</v>
      </c>
      <c r="X258" s="105"/>
      <c r="Y258" s="106">
        <v>7.234904109589041E-2</v>
      </c>
      <c r="Z258" s="107">
        <v>-2.7322410000000003E-3</v>
      </c>
      <c r="AA258" s="106">
        <v>0.1162691</v>
      </c>
      <c r="AB258" s="107" t="s">
        <v>499</v>
      </c>
      <c r="AC258" s="106" t="s">
        <v>499</v>
      </c>
    </row>
    <row r="259" spans="1:29">
      <c r="A259" s="92"/>
      <c r="B259" s="92" t="s">
        <v>300</v>
      </c>
      <c r="C259" s="93" t="s">
        <v>61</v>
      </c>
      <c r="D259" s="93" t="s">
        <v>772</v>
      </c>
      <c r="E259" s="94" t="s">
        <v>1049</v>
      </c>
      <c r="F259" s="95"/>
      <c r="G259" s="71"/>
      <c r="H259" s="96">
        <v>1.89</v>
      </c>
      <c r="I259" s="97">
        <v>45.334038339999999</v>
      </c>
      <c r="J259" s="98">
        <v>-2.1218331000000017</v>
      </c>
      <c r="K259" s="97">
        <v>-0.90242140000000004</v>
      </c>
      <c r="L259" s="98">
        <v>-17.710439179999995</v>
      </c>
      <c r="M259" s="97">
        <v>9.8319514599999991</v>
      </c>
      <c r="N259" s="98">
        <v>-0.67056558000000011</v>
      </c>
      <c r="O259" s="97">
        <v>-0.39894875999999996</v>
      </c>
      <c r="P259" s="98">
        <v>-12.635142739999999</v>
      </c>
      <c r="Q259" s="99">
        <v>648912.27000000025</v>
      </c>
      <c r="R259" s="100">
        <v>570130</v>
      </c>
      <c r="S259" s="99">
        <v>198</v>
      </c>
      <c r="T259" s="101">
        <v>1.4314018643855064E-2</v>
      </c>
      <c r="U259" s="102">
        <v>7.1217358168634455E-3</v>
      </c>
      <c r="V259" s="103"/>
      <c r="W259" s="104">
        <v>1.1299999999999999</v>
      </c>
      <c r="X259" s="105"/>
      <c r="Y259" s="106">
        <v>9.0774336283185847E-2</v>
      </c>
      <c r="Z259" s="107">
        <v>-2.5862070000000001E-2</v>
      </c>
      <c r="AA259" s="106">
        <v>0.1115236</v>
      </c>
      <c r="AB259" s="107">
        <v>0.11439099999999999</v>
      </c>
      <c r="AC259" s="106" t="s">
        <v>499</v>
      </c>
    </row>
    <row r="260" spans="1:29">
      <c r="A260" s="92"/>
      <c r="B260" s="92" t="s">
        <v>301</v>
      </c>
      <c r="C260" s="93" t="s">
        <v>64</v>
      </c>
      <c r="D260" s="93" t="s">
        <v>778</v>
      </c>
      <c r="E260" s="94" t="s">
        <v>1050</v>
      </c>
      <c r="F260" s="95"/>
      <c r="G260" s="71"/>
      <c r="H260" s="96">
        <v>0.4</v>
      </c>
      <c r="I260" s="97">
        <v>18.972324030000003</v>
      </c>
      <c r="J260" s="98">
        <v>0.60319721000000093</v>
      </c>
      <c r="K260" s="97">
        <v>0.99761441000000006</v>
      </c>
      <c r="L260" s="98">
        <v>15.06384341</v>
      </c>
      <c r="M260" s="97">
        <v>18.972324030000003</v>
      </c>
      <c r="N260" s="98">
        <v>0.60319721000000093</v>
      </c>
      <c r="O260" s="97">
        <v>0.99993860999999995</v>
      </c>
      <c r="P260" s="98">
        <v>15.186138609999997</v>
      </c>
      <c r="Q260" s="99">
        <v>2699173.3699999996</v>
      </c>
      <c r="R260" s="100">
        <v>53875</v>
      </c>
      <c r="S260" s="99">
        <v>402</v>
      </c>
      <c r="T260" s="101">
        <v>0.14226898959410189</v>
      </c>
      <c r="U260" s="102">
        <v>3.8658964196956673E-3</v>
      </c>
      <c r="V260" s="103"/>
      <c r="W260" s="104">
        <v>49.83</v>
      </c>
      <c r="X260" s="105"/>
      <c r="Y260" s="106">
        <v>8.0510575958258057E-2</v>
      </c>
      <c r="Z260" s="107">
        <v>-1.60958E-2</v>
      </c>
      <c r="AA260" s="106">
        <v>4.5162870000000001E-2</v>
      </c>
      <c r="AB260" s="107" t="s">
        <v>499</v>
      </c>
      <c r="AC260" s="106" t="s">
        <v>499</v>
      </c>
    </row>
    <row r="261" spans="1:29">
      <c r="A261" s="92"/>
      <c r="B261" s="92" t="s">
        <v>302</v>
      </c>
      <c r="C261" s="93" t="s">
        <v>61</v>
      </c>
      <c r="D261" s="93" t="s">
        <v>778</v>
      </c>
      <c r="E261" s="94" t="s">
        <v>1051</v>
      </c>
      <c r="F261" s="95"/>
      <c r="G261" s="71"/>
      <c r="H261" s="96">
        <v>0.4</v>
      </c>
      <c r="I261" s="97">
        <v>173.81748099999999</v>
      </c>
      <c r="J261" s="98">
        <v>0.59480500000000003</v>
      </c>
      <c r="K261" s="97">
        <v>3.6890325399999999</v>
      </c>
      <c r="L261" s="98">
        <v>70.139922540000001</v>
      </c>
      <c r="M261" s="97">
        <v>173.81748099999999</v>
      </c>
      <c r="N261" s="98">
        <v>0.59480500000000003</v>
      </c>
      <c r="O261" s="97">
        <v>3.6851625999999995</v>
      </c>
      <c r="P261" s="98">
        <v>62.48506605</v>
      </c>
      <c r="Q261" s="99">
        <v>9667018.8200000003</v>
      </c>
      <c r="R261" s="100">
        <v>184287</v>
      </c>
      <c r="S261" s="99">
        <v>1148</v>
      </c>
      <c r="T261" s="101">
        <v>5.561591828614753E-2</v>
      </c>
      <c r="U261" s="102">
        <v>2.8286375141093551E-3</v>
      </c>
      <c r="V261" s="103"/>
      <c r="W261" s="104">
        <v>52.3</v>
      </c>
      <c r="X261" s="105"/>
      <c r="Y261" s="106">
        <v>7.0875946462715098E-2</v>
      </c>
      <c r="Z261" s="107">
        <v>-1.2484150000000001E-2</v>
      </c>
      <c r="AA261" s="106">
        <v>-1.003914E-2</v>
      </c>
      <c r="AB261" s="107">
        <v>8.7937180000000004E-2</v>
      </c>
      <c r="AC261" s="106" t="s">
        <v>499</v>
      </c>
    </row>
    <row r="262" spans="1:29">
      <c r="A262" s="92"/>
      <c r="B262" s="92" t="s">
        <v>303</v>
      </c>
      <c r="C262" s="93" t="s">
        <v>61</v>
      </c>
      <c r="D262" s="93" t="s">
        <v>778</v>
      </c>
      <c r="E262" s="94" t="s">
        <v>1052</v>
      </c>
      <c r="F262" s="95"/>
      <c r="G262" s="71"/>
      <c r="H262" s="96">
        <v>0.55000000000000004</v>
      </c>
      <c r="I262" s="97">
        <v>5.07250128</v>
      </c>
      <c r="J262" s="98">
        <v>-5.2732239999999292E-2</v>
      </c>
      <c r="K262" s="97">
        <v>0</v>
      </c>
      <c r="L262" s="98">
        <v>1.7146110000000001</v>
      </c>
      <c r="M262" s="97">
        <v>4.9338979199999997</v>
      </c>
      <c r="N262" s="98">
        <v>-5.1291360000000334E-2</v>
      </c>
      <c r="O262" s="97">
        <v>0</v>
      </c>
      <c r="P262" s="98">
        <v>1.6806665199999997</v>
      </c>
      <c r="Q262" s="99">
        <v>93624.610000000015</v>
      </c>
      <c r="R262" s="100">
        <v>1569</v>
      </c>
      <c r="S262" s="99">
        <v>58</v>
      </c>
      <c r="T262" s="101">
        <v>1.8457286618959713E-2</v>
      </c>
      <c r="U262" s="102">
        <v>5.1123197158801257E-3</v>
      </c>
      <c r="V262" s="103"/>
      <c r="W262" s="104">
        <v>59.64</v>
      </c>
      <c r="X262" s="105"/>
      <c r="Y262" s="106">
        <v>1.1545791415157611E-2</v>
      </c>
      <c r="Z262" s="107">
        <v>-1.0288749999999999E-2</v>
      </c>
      <c r="AA262" s="106">
        <v>5.8893760000000003E-2</v>
      </c>
      <c r="AB262" s="107" t="s">
        <v>499</v>
      </c>
      <c r="AC262" s="106" t="s">
        <v>499</v>
      </c>
    </row>
    <row r="263" spans="1:29">
      <c r="A263" s="92"/>
      <c r="B263" s="92" t="s">
        <v>304</v>
      </c>
      <c r="C263" s="93" t="s">
        <v>64</v>
      </c>
      <c r="D263" s="93" t="s">
        <v>778</v>
      </c>
      <c r="E263" s="94" t="s">
        <v>1053</v>
      </c>
      <c r="F263" s="95"/>
      <c r="G263" s="71"/>
      <c r="H263" s="96">
        <v>0.4</v>
      </c>
      <c r="I263" s="97">
        <v>5.9783954400000008</v>
      </c>
      <c r="J263" s="98">
        <v>0.96334249999999999</v>
      </c>
      <c r="K263" s="97">
        <v>0.99668709</v>
      </c>
      <c r="L263" s="98">
        <v>4.5033830899999998</v>
      </c>
      <c r="M263" s="97">
        <v>5.9783954400000008</v>
      </c>
      <c r="N263" s="98">
        <v>0.96334249999999999</v>
      </c>
      <c r="O263" s="97">
        <v>0.99634943000000009</v>
      </c>
      <c r="P263" s="98">
        <v>4.5272581499999998</v>
      </c>
      <c r="Q263" s="99">
        <v>905013.02999999991</v>
      </c>
      <c r="R263" s="100">
        <v>18118</v>
      </c>
      <c r="S263" s="99">
        <v>30</v>
      </c>
      <c r="T263" s="101">
        <v>0.15138059017387445</v>
      </c>
      <c r="U263" s="102">
        <v>4.175462661154223E-3</v>
      </c>
      <c r="V263" s="103"/>
      <c r="W263" s="104">
        <v>49.81</v>
      </c>
      <c r="X263" s="105"/>
      <c r="Y263" s="106">
        <v>7.7878458140935553E-2</v>
      </c>
      <c r="Z263" s="107">
        <v>-9.3411359999999997E-4</v>
      </c>
      <c r="AA263" s="106">
        <v>9.1711749999999995E-2</v>
      </c>
      <c r="AB263" s="107" t="s">
        <v>499</v>
      </c>
      <c r="AC263" s="106" t="s">
        <v>499</v>
      </c>
    </row>
    <row r="264" spans="1:29">
      <c r="A264" s="92"/>
      <c r="B264" s="92" t="s">
        <v>305</v>
      </c>
      <c r="C264" s="93" t="s">
        <v>61</v>
      </c>
      <c r="D264" s="93" t="s">
        <v>778</v>
      </c>
      <c r="E264" s="94" t="s">
        <v>1054</v>
      </c>
      <c r="F264" s="95"/>
      <c r="G264" s="71"/>
      <c r="H264" s="96">
        <v>0.55000000000000004</v>
      </c>
      <c r="I264" s="97">
        <v>3.8559186400000001</v>
      </c>
      <c r="J264" s="98">
        <v>6.1751900000000373E-2</v>
      </c>
      <c r="K264" s="97">
        <v>0</v>
      </c>
      <c r="L264" s="98">
        <v>0</v>
      </c>
      <c r="M264" s="97">
        <v>3.8559186400000001</v>
      </c>
      <c r="N264" s="98">
        <v>6.1751900000000373E-2</v>
      </c>
      <c r="O264" s="97">
        <v>0</v>
      </c>
      <c r="P264" s="98">
        <v>0.25219999999999998</v>
      </c>
      <c r="Q264" s="99">
        <v>291269.38</v>
      </c>
      <c r="R264" s="100">
        <v>4941</v>
      </c>
      <c r="S264" s="99">
        <v>10</v>
      </c>
      <c r="T264" s="101">
        <v>7.5538258763675578E-2</v>
      </c>
      <c r="U264" s="102">
        <v>5.5191533428454341E-3</v>
      </c>
      <c r="V264" s="103"/>
      <c r="W264" s="104">
        <v>58.22</v>
      </c>
      <c r="X264" s="105"/>
      <c r="Y264" s="106">
        <v>0</v>
      </c>
      <c r="Z264" s="107">
        <v>-9.1899249999999998E-3</v>
      </c>
      <c r="AA264" s="106">
        <v>7.7748980000000009E-2</v>
      </c>
      <c r="AB264" s="107" t="s">
        <v>499</v>
      </c>
      <c r="AC264" s="106" t="s">
        <v>499</v>
      </c>
    </row>
    <row r="265" spans="1:29">
      <c r="A265" s="92"/>
      <c r="B265" s="92" t="s">
        <v>306</v>
      </c>
      <c r="C265" s="93" t="s">
        <v>61</v>
      </c>
      <c r="D265" s="93" t="s">
        <v>778</v>
      </c>
      <c r="E265" s="94" t="s">
        <v>1055</v>
      </c>
      <c r="F265" s="95"/>
      <c r="G265" s="71"/>
      <c r="H265" s="96">
        <v>0.4</v>
      </c>
      <c r="I265" s="97">
        <v>8.837009280000002</v>
      </c>
      <c r="J265" s="98">
        <v>0.56611500000000092</v>
      </c>
      <c r="K265" s="97">
        <v>0.51472861000000003</v>
      </c>
      <c r="L265" s="98">
        <v>3.6303316099999998</v>
      </c>
      <c r="M265" s="97">
        <v>8.8175692800000007</v>
      </c>
      <c r="N265" s="98">
        <v>0.54667500000000091</v>
      </c>
      <c r="O265" s="97">
        <v>0.5017593600000001</v>
      </c>
      <c r="P265" s="98">
        <v>4.6325692500000013</v>
      </c>
      <c r="Q265" s="99">
        <v>872703.95</v>
      </c>
      <c r="R265" s="100">
        <v>16970</v>
      </c>
      <c r="S265" s="99">
        <v>34</v>
      </c>
      <c r="T265" s="101">
        <v>9.8755576954650412E-2</v>
      </c>
      <c r="U265" s="102">
        <v>3.5222021927672747E-3</v>
      </c>
      <c r="V265" s="103"/>
      <c r="W265" s="104">
        <v>51.84</v>
      </c>
      <c r="X265" s="105"/>
      <c r="Y265" s="106">
        <v>6.7965779320987671E-2</v>
      </c>
      <c r="Z265" s="107">
        <v>1.6038989999999999E-2</v>
      </c>
      <c r="AA265" s="106">
        <v>6.2730759999999997E-2</v>
      </c>
      <c r="AB265" s="107" t="s">
        <v>499</v>
      </c>
      <c r="AC265" s="106" t="s">
        <v>499</v>
      </c>
    </row>
    <row r="266" spans="1:29">
      <c r="A266" s="92"/>
      <c r="B266" s="92" t="s">
        <v>307</v>
      </c>
      <c r="C266" s="93" t="s">
        <v>61</v>
      </c>
      <c r="D266" s="93" t="s">
        <v>778</v>
      </c>
      <c r="E266" s="94" t="s">
        <v>1056</v>
      </c>
      <c r="F266" s="95"/>
      <c r="G266" s="71"/>
      <c r="H266" s="96">
        <v>0.4</v>
      </c>
      <c r="I266" s="97">
        <v>93.677263940000003</v>
      </c>
      <c r="J266" s="98">
        <v>1.3404830399999916</v>
      </c>
      <c r="K266" s="97">
        <v>2.8416944500000003</v>
      </c>
      <c r="L266" s="98">
        <v>57.01025645</v>
      </c>
      <c r="M266" s="97">
        <v>93.677263940000003</v>
      </c>
      <c r="N266" s="98">
        <v>1.3404830399999916</v>
      </c>
      <c r="O266" s="97">
        <v>2.8480223199999997</v>
      </c>
      <c r="P266" s="98">
        <v>16.598764060000001</v>
      </c>
      <c r="Q266" s="99">
        <v>5194405.2550000008</v>
      </c>
      <c r="R266" s="100">
        <v>82848</v>
      </c>
      <c r="S266" s="99">
        <v>879</v>
      </c>
      <c r="T266" s="101">
        <v>5.5450010349651135E-2</v>
      </c>
      <c r="U266" s="102">
        <v>3.3728635563457315E-3</v>
      </c>
      <c r="V266" s="103"/>
      <c r="W266" s="104">
        <v>62.66</v>
      </c>
      <c r="X266" s="105"/>
      <c r="Y266" s="106">
        <v>9.0474305777210343E-2</v>
      </c>
      <c r="Z266" s="107">
        <v>-8.6048540000000003E-3</v>
      </c>
      <c r="AA266" s="106">
        <v>4.4271480000000002E-2</v>
      </c>
      <c r="AB266" s="107" t="s">
        <v>499</v>
      </c>
      <c r="AC266" s="106" t="s">
        <v>499</v>
      </c>
    </row>
    <row r="267" spans="1:29">
      <c r="A267" s="92"/>
      <c r="B267" s="92" t="s">
        <v>308</v>
      </c>
      <c r="C267" s="93" t="s">
        <v>61</v>
      </c>
      <c r="D267" s="93" t="s">
        <v>778</v>
      </c>
      <c r="E267" s="94" t="s">
        <v>1056</v>
      </c>
      <c r="F267" s="95"/>
      <c r="G267" s="71"/>
      <c r="H267" s="96">
        <v>0.4</v>
      </c>
      <c r="I267" s="97">
        <v>11.98930944</v>
      </c>
      <c r="J267" s="98">
        <v>0.11479769999999925</v>
      </c>
      <c r="K267" s="97">
        <v>3.2721300000000003E-3</v>
      </c>
      <c r="L267" s="98">
        <v>6.75012013</v>
      </c>
      <c r="M267" s="97">
        <v>11.98930944</v>
      </c>
      <c r="N267" s="98">
        <v>0.11479769999999925</v>
      </c>
      <c r="O267" s="97">
        <v>3.30912E-3</v>
      </c>
      <c r="P267" s="98">
        <v>6.8370711500000008</v>
      </c>
      <c r="Q267" s="99">
        <v>712031.23</v>
      </c>
      <c r="R267" s="100">
        <v>11702</v>
      </c>
      <c r="S267" s="99">
        <v>132</v>
      </c>
      <c r="T267" s="101">
        <v>5.9388844166824675E-2</v>
      </c>
      <c r="U267" s="102">
        <v>3.2995101398235042E-3</v>
      </c>
      <c r="V267" s="103"/>
      <c r="W267" s="104">
        <v>61.29</v>
      </c>
      <c r="X267" s="105"/>
      <c r="Y267" s="106">
        <v>8.6963615597976829E-2</v>
      </c>
      <c r="Z267" s="107">
        <v>1.7600769999999998E-2</v>
      </c>
      <c r="AA267" s="106">
        <v>0.1194631</v>
      </c>
      <c r="AB267" s="107" t="s">
        <v>499</v>
      </c>
      <c r="AC267" s="106" t="s">
        <v>499</v>
      </c>
    </row>
    <row r="268" spans="1:29">
      <c r="A268" s="92"/>
      <c r="B268" s="92" t="s">
        <v>309</v>
      </c>
      <c r="C268" s="93" t="s">
        <v>61</v>
      </c>
      <c r="D268" s="93" t="s">
        <v>778</v>
      </c>
      <c r="E268" s="94" t="s">
        <v>1057</v>
      </c>
      <c r="F268" s="95"/>
      <c r="G268" s="71"/>
      <c r="H268" s="96">
        <v>0.3</v>
      </c>
      <c r="I268" s="97">
        <v>58.026471960000002</v>
      </c>
      <c r="J268" s="98">
        <v>0.53152560000000149</v>
      </c>
      <c r="K268" s="97">
        <v>2.1073050800000002</v>
      </c>
      <c r="L268" s="98">
        <v>37.72785408</v>
      </c>
      <c r="M268" s="97">
        <v>58.026471960000002</v>
      </c>
      <c r="N268" s="98">
        <v>0.53152560000000149</v>
      </c>
      <c r="O268" s="97">
        <v>2.1164999999999998</v>
      </c>
      <c r="P268" s="98">
        <v>7.6457404799999997</v>
      </c>
      <c r="Q268" s="99">
        <v>3825633.2849999997</v>
      </c>
      <c r="R268" s="100">
        <v>45307</v>
      </c>
      <c r="S268" s="99">
        <v>269</v>
      </c>
      <c r="T268" s="101">
        <v>6.59291036621555E-2</v>
      </c>
      <c r="U268" s="102">
        <v>3.3531266664711722E-3</v>
      </c>
      <c r="V268" s="103"/>
      <c r="W268" s="104">
        <v>84.66</v>
      </c>
      <c r="X268" s="105"/>
      <c r="Y268" s="106">
        <v>2.326008740845736E-2</v>
      </c>
      <c r="Z268" s="107">
        <v>-2.75672E-2</v>
      </c>
      <c r="AA268" s="106">
        <v>0.1118661</v>
      </c>
      <c r="AB268" s="107">
        <v>0.21691579999999999</v>
      </c>
      <c r="AC268" s="106" t="s">
        <v>499</v>
      </c>
    </row>
    <row r="269" spans="1:29">
      <c r="A269" s="92"/>
      <c r="B269" s="92" t="s">
        <v>310</v>
      </c>
      <c r="C269" s="93" t="s">
        <v>61</v>
      </c>
      <c r="D269" s="93" t="s">
        <v>778</v>
      </c>
      <c r="E269" s="94" t="s">
        <v>1058</v>
      </c>
      <c r="F269" s="95"/>
      <c r="G269" s="71"/>
      <c r="H269" s="96">
        <v>0.3</v>
      </c>
      <c r="I269" s="97">
        <v>41.223421439999996</v>
      </c>
      <c r="J269" s="98">
        <v>1.9824134399999975</v>
      </c>
      <c r="K269" s="97">
        <v>1.44706336</v>
      </c>
      <c r="L269" s="98">
        <v>17.62239336</v>
      </c>
      <c r="M269" s="97">
        <v>41.223421439999996</v>
      </c>
      <c r="N269" s="98">
        <v>0.54241343999999758</v>
      </c>
      <c r="O269" s="97">
        <v>0</v>
      </c>
      <c r="P269" s="98">
        <v>17.620144019999998</v>
      </c>
      <c r="Q269" s="99">
        <v>2442655.6700000004</v>
      </c>
      <c r="R269" s="100">
        <v>33782</v>
      </c>
      <c r="S269" s="99">
        <v>321</v>
      </c>
      <c r="T269" s="101">
        <v>5.9254074132474542E-2</v>
      </c>
      <c r="U269" s="102">
        <v>3.5630188559723258E-3</v>
      </c>
      <c r="V269" s="103"/>
      <c r="W269" s="104">
        <v>72.959999999999994</v>
      </c>
      <c r="X269" s="105"/>
      <c r="Y269" s="106">
        <v>1.141607730263158E-2</v>
      </c>
      <c r="Z269" s="107">
        <v>1.3333330000000001E-2</v>
      </c>
      <c r="AA269" s="106">
        <v>0.16264489999999998</v>
      </c>
      <c r="AB269" s="107" t="s">
        <v>499</v>
      </c>
      <c r="AC269" s="106" t="s">
        <v>499</v>
      </c>
    </row>
    <row r="270" spans="1:29">
      <c r="A270" s="92"/>
      <c r="B270" s="92" t="s">
        <v>311</v>
      </c>
      <c r="C270" s="93" t="s">
        <v>61</v>
      </c>
      <c r="D270" s="93" t="s">
        <v>777</v>
      </c>
      <c r="E270" s="94" t="s">
        <v>1059</v>
      </c>
      <c r="F270" s="95"/>
      <c r="G270" s="71"/>
      <c r="H270" s="96">
        <v>0.85</v>
      </c>
      <c r="I270" s="97">
        <v>0.53313639000000002</v>
      </c>
      <c r="J270" s="98">
        <v>0</v>
      </c>
      <c r="K270" s="97">
        <v>0</v>
      </c>
      <c r="L270" s="98">
        <v>-0.46087022999999999</v>
      </c>
      <c r="M270" s="97">
        <v>0.49950639000000002</v>
      </c>
      <c r="N270" s="98">
        <v>0</v>
      </c>
      <c r="O270" s="97">
        <v>0</v>
      </c>
      <c r="P270" s="98">
        <v>-0.5268466799999999</v>
      </c>
      <c r="Q270" s="99">
        <v>0</v>
      </c>
      <c r="R270" s="100">
        <v>0</v>
      </c>
      <c r="S270" s="99">
        <v>0</v>
      </c>
      <c r="T270" s="101">
        <v>0</v>
      </c>
      <c r="U270" s="102" t="s">
        <v>499</v>
      </c>
      <c r="V270" s="103"/>
      <c r="W270" s="104">
        <v>33.630000000000003</v>
      </c>
      <c r="X270" s="105"/>
      <c r="Y270" s="106">
        <v>4.5034879571810876E-2</v>
      </c>
      <c r="Z270" s="107" t="s">
        <v>499</v>
      </c>
      <c r="AA270" s="106" t="s">
        <v>499</v>
      </c>
      <c r="AB270" s="107" t="s">
        <v>499</v>
      </c>
      <c r="AC270" s="106" t="s">
        <v>499</v>
      </c>
    </row>
    <row r="271" spans="1:29">
      <c r="A271" s="92"/>
      <c r="B271" s="92" t="s">
        <v>312</v>
      </c>
      <c r="C271" s="93" t="s">
        <v>61</v>
      </c>
      <c r="D271" s="93" t="s">
        <v>781</v>
      </c>
      <c r="E271" s="94" t="s">
        <v>1060</v>
      </c>
      <c r="F271" s="95"/>
      <c r="G271" s="71"/>
      <c r="H271" s="96">
        <v>1.3</v>
      </c>
      <c r="I271" s="97">
        <v>305.36188162500002</v>
      </c>
      <c r="J271" s="98">
        <v>-6.8498136750000116</v>
      </c>
      <c r="K271" s="97">
        <v>-3.1936857200000004</v>
      </c>
      <c r="L271" s="98">
        <v>13.899419820000002</v>
      </c>
      <c r="M271" s="97">
        <v>21.536673125</v>
      </c>
      <c r="N271" s="98">
        <v>1.3872773249999992</v>
      </c>
      <c r="O271" s="97">
        <v>1.621572625</v>
      </c>
      <c r="P271" s="98">
        <v>25.936766934999998</v>
      </c>
      <c r="Q271" s="99">
        <v>1406571.65</v>
      </c>
      <c r="R271" s="100">
        <v>658339</v>
      </c>
      <c r="S271" s="99">
        <v>303</v>
      </c>
      <c r="T271" s="101">
        <v>4.6062450313537886E-3</v>
      </c>
      <c r="U271" s="102">
        <v>6.3680134607880332E-3</v>
      </c>
      <c r="V271" s="103"/>
      <c r="W271" s="104">
        <v>2.13</v>
      </c>
      <c r="X271" s="105"/>
      <c r="Y271" s="106">
        <v>0.12738732394366198</v>
      </c>
      <c r="Z271" s="107">
        <v>-1.843318E-2</v>
      </c>
      <c r="AA271" s="106" t="s">
        <v>499</v>
      </c>
      <c r="AB271" s="107" t="s">
        <v>499</v>
      </c>
      <c r="AC271" s="106" t="s">
        <v>499</v>
      </c>
    </row>
    <row r="272" spans="1:29">
      <c r="A272" s="92"/>
      <c r="B272" s="92" t="s">
        <v>313</v>
      </c>
      <c r="C272" s="93" t="s">
        <v>61</v>
      </c>
      <c r="D272" s="93" t="s">
        <v>780</v>
      </c>
      <c r="E272" s="94" t="s">
        <v>1061</v>
      </c>
      <c r="F272" s="95"/>
      <c r="G272" s="71"/>
      <c r="H272" s="96">
        <v>1.2</v>
      </c>
      <c r="I272" s="97">
        <v>26.704966819999996</v>
      </c>
      <c r="J272" s="98">
        <v>6.2404483499999976</v>
      </c>
      <c r="K272" s="97">
        <v>5.5166031200000001</v>
      </c>
      <c r="L272" s="98">
        <v>21.469243020000004</v>
      </c>
      <c r="M272" s="97">
        <v>13.42097596</v>
      </c>
      <c r="N272" s="98">
        <v>1.1065351399999988</v>
      </c>
      <c r="O272" s="97">
        <v>0.70520687999999998</v>
      </c>
      <c r="P272" s="98">
        <v>9.2087657299999996</v>
      </c>
      <c r="Q272" s="99">
        <v>729507.00999999989</v>
      </c>
      <c r="R272" s="100">
        <v>123335</v>
      </c>
      <c r="S272" s="99">
        <v>29</v>
      </c>
      <c r="T272" s="101">
        <v>2.7317278277000309E-2</v>
      </c>
      <c r="U272" s="102">
        <v>6.9009229354316318E-3</v>
      </c>
      <c r="V272" s="103"/>
      <c r="W272" s="104">
        <v>6.02</v>
      </c>
      <c r="X272" s="105"/>
      <c r="Y272" s="106">
        <v>1.3454983388704321E-2</v>
      </c>
      <c r="Z272" s="107">
        <v>3.2590050000000002E-2</v>
      </c>
      <c r="AA272" s="106">
        <v>0.13941140000000002</v>
      </c>
      <c r="AB272" s="107" t="s">
        <v>499</v>
      </c>
      <c r="AC272" s="106" t="s">
        <v>499</v>
      </c>
    </row>
    <row r="273" spans="1:34">
      <c r="A273" s="92"/>
      <c r="B273" s="92" t="s">
        <v>314</v>
      </c>
      <c r="C273" s="93" t="s">
        <v>61</v>
      </c>
      <c r="D273" s="93" t="s">
        <v>780</v>
      </c>
      <c r="E273" s="94" t="s">
        <v>1062</v>
      </c>
      <c r="F273" s="95"/>
      <c r="G273" s="71"/>
      <c r="H273" s="96">
        <v>1.2</v>
      </c>
      <c r="I273" s="97">
        <v>499.22965147000002</v>
      </c>
      <c r="J273" s="98">
        <v>11.147238520000041</v>
      </c>
      <c r="K273" s="97">
        <v>6.85046249</v>
      </c>
      <c r="L273" s="98">
        <v>142.687647</v>
      </c>
      <c r="M273" s="97">
        <v>125.32180536</v>
      </c>
      <c r="N273" s="98">
        <v>2.8027053599999996</v>
      </c>
      <c r="O273" s="97">
        <v>1.7295453600000001</v>
      </c>
      <c r="P273" s="98">
        <v>43.325645059999992</v>
      </c>
      <c r="Q273" s="99">
        <v>3238671.4250000003</v>
      </c>
      <c r="R273" s="100">
        <v>471834</v>
      </c>
      <c r="S273" s="99">
        <v>202</v>
      </c>
      <c r="T273" s="101">
        <v>6.4873378723872138E-3</v>
      </c>
      <c r="U273" s="102">
        <v>3.8560792490766015E-3</v>
      </c>
      <c r="V273" s="103"/>
      <c r="W273" s="104">
        <v>6.91</v>
      </c>
      <c r="X273" s="105"/>
      <c r="Y273" s="106">
        <v>3.8094790159189582E-2</v>
      </c>
      <c r="Z273" s="107">
        <v>8.7591240000000001E-3</v>
      </c>
      <c r="AA273" s="106">
        <v>0.1022788</v>
      </c>
      <c r="AB273" s="107" t="s">
        <v>499</v>
      </c>
      <c r="AC273" s="106" t="s">
        <v>499</v>
      </c>
    </row>
    <row r="274" spans="1:34">
      <c r="A274" s="92"/>
      <c r="B274" s="92" t="s">
        <v>315</v>
      </c>
      <c r="C274" s="93" t="s">
        <v>64</v>
      </c>
      <c r="D274" s="93" t="s">
        <v>771</v>
      </c>
      <c r="E274" s="94" t="s">
        <v>1063</v>
      </c>
      <c r="F274" s="95"/>
      <c r="G274" s="71"/>
      <c r="H274" s="96">
        <v>1</v>
      </c>
      <c r="I274" s="97">
        <v>73.039110239999999</v>
      </c>
      <c r="J274" s="98">
        <v>3.0271986599999963</v>
      </c>
      <c r="K274" s="97">
        <v>3.155716</v>
      </c>
      <c r="L274" s="98">
        <v>-30.777207000000001</v>
      </c>
      <c r="M274" s="97">
        <v>73.032470239999995</v>
      </c>
      <c r="N274" s="98">
        <v>3.0271886599999966</v>
      </c>
      <c r="O274" s="97">
        <v>2.9216000000000002</v>
      </c>
      <c r="P274" s="98">
        <v>-32.450479100000003</v>
      </c>
      <c r="Q274" s="99">
        <v>34427082.324999996</v>
      </c>
      <c r="R274" s="100">
        <v>2586089</v>
      </c>
      <c r="S274" s="99">
        <v>1434</v>
      </c>
      <c r="T274" s="101">
        <v>0.47135133782264976</v>
      </c>
      <c r="U274" s="102">
        <v>1.4441886406317251E-3</v>
      </c>
      <c r="V274" s="103"/>
      <c r="W274" s="104">
        <v>13.29</v>
      </c>
      <c r="X274" s="105"/>
      <c r="Y274" s="106">
        <v>4.0676222723852525E-2</v>
      </c>
      <c r="Z274" s="107">
        <v>2.2624430000000003E-3</v>
      </c>
      <c r="AA274" s="106">
        <v>0.29666880000000001</v>
      </c>
      <c r="AB274" s="107">
        <v>0.63285820000000004</v>
      </c>
      <c r="AC274" s="106">
        <v>0.16774640000000002</v>
      </c>
    </row>
    <row r="275" spans="1:34">
      <c r="A275" s="92"/>
      <c r="B275" s="92" t="s">
        <v>316</v>
      </c>
      <c r="C275" s="93" t="s">
        <v>61</v>
      </c>
      <c r="D275" s="93" t="s">
        <v>782</v>
      </c>
      <c r="E275" s="94" t="s">
        <v>1064</v>
      </c>
      <c r="F275" s="95"/>
      <c r="G275" s="71"/>
      <c r="H275" s="96">
        <v>1</v>
      </c>
      <c r="I275" s="97">
        <v>147.29297288000001</v>
      </c>
      <c r="J275" s="98">
        <v>3.0602654399999976</v>
      </c>
      <c r="K275" s="97">
        <v>-7.2177000000000005E-2</v>
      </c>
      <c r="L275" s="98">
        <v>-8.5767769999999999</v>
      </c>
      <c r="M275" s="97">
        <v>7.8380602799999997</v>
      </c>
      <c r="N275" s="98">
        <v>0.4781725199999986</v>
      </c>
      <c r="O275" s="97">
        <v>0.31817495999999995</v>
      </c>
      <c r="P275" s="98">
        <v>1.5555253149999999</v>
      </c>
      <c r="Q275" s="99">
        <v>204468.98500000002</v>
      </c>
      <c r="R275" s="100">
        <v>110760</v>
      </c>
      <c r="S275" s="99">
        <v>22</v>
      </c>
      <c r="T275" s="101">
        <v>1.3881788180525182E-3</v>
      </c>
      <c r="U275" s="102">
        <v>5.3592672408037667E-3</v>
      </c>
      <c r="V275" s="103"/>
      <c r="W275" s="104">
        <v>1.89</v>
      </c>
      <c r="X275" s="105"/>
      <c r="Y275" s="106">
        <v>1.2851322751322752E-2</v>
      </c>
      <c r="Z275" s="107">
        <v>2.9972750000000003E-2</v>
      </c>
      <c r="AA275" s="106">
        <v>0.19367219999999999</v>
      </c>
      <c r="AB275" s="107" t="s">
        <v>499</v>
      </c>
      <c r="AC275" s="106" t="s">
        <v>499</v>
      </c>
    </row>
    <row r="276" spans="1:34">
      <c r="A276" s="92"/>
      <c r="B276" s="92" t="s">
        <v>317</v>
      </c>
      <c r="C276" s="93" t="s">
        <v>61</v>
      </c>
      <c r="D276" s="93" t="s">
        <v>783</v>
      </c>
      <c r="E276" s="94" t="s">
        <v>1065</v>
      </c>
      <c r="F276" s="95"/>
      <c r="G276" s="71"/>
      <c r="H276" s="96">
        <v>1.2</v>
      </c>
      <c r="I276" s="97">
        <v>746.95446720000007</v>
      </c>
      <c r="J276" s="98">
        <v>4.7930696699999569</v>
      </c>
      <c r="K276" s="97">
        <v>10.259794900000001</v>
      </c>
      <c r="L276" s="98">
        <v>93.845879629999999</v>
      </c>
      <c r="M276" s="97">
        <v>305.08294536</v>
      </c>
      <c r="N276" s="98">
        <v>-0.85702716000002621</v>
      </c>
      <c r="O276" s="97">
        <v>1.3559201999999999</v>
      </c>
      <c r="P276" s="98">
        <v>23.676078229999998</v>
      </c>
      <c r="Q276" s="99">
        <v>14172295.385000002</v>
      </c>
      <c r="R276" s="100">
        <v>2570170</v>
      </c>
      <c r="S276" s="99">
        <v>1301</v>
      </c>
      <c r="T276" s="101">
        <v>1.8973439489726369E-2</v>
      </c>
      <c r="U276" s="102">
        <v>3.7897931689535994E-3</v>
      </c>
      <c r="V276" s="103"/>
      <c r="W276" s="104">
        <v>5.49</v>
      </c>
      <c r="X276" s="105"/>
      <c r="Y276" s="106">
        <v>6.0710382513661197E-2</v>
      </c>
      <c r="Z276" s="107">
        <v>-7.2332730000000001E-3</v>
      </c>
      <c r="AA276" s="106">
        <v>0.10062359999999999</v>
      </c>
      <c r="AB276" s="107">
        <v>0.35709639999999998</v>
      </c>
      <c r="AC276" s="106">
        <v>0.157196</v>
      </c>
    </row>
    <row r="277" spans="1:34">
      <c r="A277" s="92"/>
      <c r="B277" s="92" t="s">
        <v>318</v>
      </c>
      <c r="C277" s="93" t="s">
        <v>61</v>
      </c>
      <c r="D277" s="93" t="s">
        <v>783</v>
      </c>
      <c r="E277" s="94" t="s">
        <v>1066</v>
      </c>
      <c r="F277" s="95"/>
      <c r="G277" s="71"/>
      <c r="H277" s="96">
        <v>1.2</v>
      </c>
      <c r="I277" s="97">
        <v>71.590732070000001</v>
      </c>
      <c r="J277" s="98">
        <v>7.3830967800000087</v>
      </c>
      <c r="K277" s="97">
        <v>6.4876111299999994</v>
      </c>
      <c r="L277" s="98">
        <v>30.72086543</v>
      </c>
      <c r="M277" s="97">
        <v>8.4087884400000004</v>
      </c>
      <c r="N277" s="98">
        <v>3.1156233599999994</v>
      </c>
      <c r="O277" s="97">
        <v>3.0459000000000001</v>
      </c>
      <c r="P277" s="98">
        <v>8.5143884400000012</v>
      </c>
      <c r="Q277" s="99">
        <v>3205081.91</v>
      </c>
      <c r="R277" s="100">
        <v>347020</v>
      </c>
      <c r="S277" s="99">
        <v>96</v>
      </c>
      <c r="T277" s="101">
        <v>4.476950880829287E-2</v>
      </c>
      <c r="U277" s="102">
        <v>3.1697132395837931E-3</v>
      </c>
      <c r="V277" s="103"/>
      <c r="W277" s="104">
        <v>9.24</v>
      </c>
      <c r="X277" s="105"/>
      <c r="Y277" s="106">
        <v>0</v>
      </c>
      <c r="Z277" s="107">
        <v>1.427003E-2</v>
      </c>
      <c r="AA277" s="106" t="s">
        <v>499</v>
      </c>
      <c r="AB277" s="107" t="s">
        <v>499</v>
      </c>
      <c r="AC277" s="106" t="s">
        <v>499</v>
      </c>
    </row>
    <row r="278" spans="1:34">
      <c r="A278" s="92"/>
      <c r="B278" s="92" t="s">
        <v>319</v>
      </c>
      <c r="C278" s="93" t="s">
        <v>61</v>
      </c>
      <c r="D278" s="93" t="s">
        <v>784</v>
      </c>
      <c r="E278" s="94" t="s">
        <v>1067</v>
      </c>
      <c r="F278" s="95"/>
      <c r="G278" s="71"/>
      <c r="H278" s="96">
        <v>0.75</v>
      </c>
      <c r="I278" s="97">
        <v>43.483471190000003</v>
      </c>
      <c r="J278" s="98">
        <v>-0.73046604999999698</v>
      </c>
      <c r="K278" s="97">
        <v>-0.17784900000000001</v>
      </c>
      <c r="L278" s="98">
        <v>9.4819169999999993</v>
      </c>
      <c r="M278" s="97">
        <v>27.55356432</v>
      </c>
      <c r="N278" s="98">
        <v>-0.63939211999999734</v>
      </c>
      <c r="O278" s="97">
        <v>-0.28989266000000002</v>
      </c>
      <c r="P278" s="98">
        <v>2.5696051299999998</v>
      </c>
      <c r="Q278" s="99">
        <v>1532860.9200000002</v>
      </c>
      <c r="R278" s="100">
        <v>638623</v>
      </c>
      <c r="S278" s="99">
        <v>93</v>
      </c>
      <c r="T278" s="101">
        <v>3.5251576703759467E-2</v>
      </c>
      <c r="U278" s="102">
        <v>8.0979946850856608E-3</v>
      </c>
      <c r="V278" s="103"/>
      <c r="W278" s="104">
        <v>2.39</v>
      </c>
      <c r="X278" s="105"/>
      <c r="Y278" s="106">
        <v>0.64877907949790792</v>
      </c>
      <c r="Z278" s="107">
        <v>-1.2396689999999998E-2</v>
      </c>
      <c r="AA278" s="106">
        <v>0.10453369999999999</v>
      </c>
      <c r="AB278" s="107">
        <v>0.25216119999999997</v>
      </c>
      <c r="AC278" s="106" t="s">
        <v>499</v>
      </c>
    </row>
    <row r="279" spans="1:34">
      <c r="A279" s="92"/>
      <c r="B279" s="92" t="s">
        <v>320</v>
      </c>
      <c r="C279" s="93" t="s">
        <v>64</v>
      </c>
      <c r="D279" s="93" t="s">
        <v>790</v>
      </c>
      <c r="E279" s="94" t="s">
        <v>1068</v>
      </c>
      <c r="F279" s="95"/>
      <c r="G279" s="71"/>
      <c r="H279" s="96">
        <v>1.35</v>
      </c>
      <c r="I279" s="97">
        <v>347.42340972000005</v>
      </c>
      <c r="J279" s="98">
        <v>6.896401080000043</v>
      </c>
      <c r="K279" s="97">
        <v>4.6877986199999997</v>
      </c>
      <c r="L279" s="98">
        <v>92.833643319999993</v>
      </c>
      <c r="M279" s="97">
        <v>346.57513244</v>
      </c>
      <c r="N279" s="98">
        <v>6.8910042799999713</v>
      </c>
      <c r="O279" s="97">
        <v>4.7135419199999999</v>
      </c>
      <c r="P279" s="98">
        <v>94.58956474</v>
      </c>
      <c r="Q279" s="99">
        <v>12634399.910000002</v>
      </c>
      <c r="R279" s="100">
        <v>2025532</v>
      </c>
      <c r="S279" s="99">
        <v>894</v>
      </c>
      <c r="T279" s="101">
        <v>3.6366000552992328E-2</v>
      </c>
      <c r="U279" s="102">
        <v>6.271461057019174E-3</v>
      </c>
      <c r="V279" s="103"/>
      <c r="W279" s="104">
        <v>6.28</v>
      </c>
      <c r="X279" s="105"/>
      <c r="Y279" s="106">
        <v>0.20809649681528661</v>
      </c>
      <c r="Z279" s="107">
        <v>6.4102569999999999E-3</v>
      </c>
      <c r="AA279" s="106">
        <v>0.12901270000000001</v>
      </c>
      <c r="AB279" s="107">
        <v>0.21272639999999998</v>
      </c>
      <c r="AC279" s="106">
        <v>0.10170059999999999</v>
      </c>
    </row>
    <row r="280" spans="1:34">
      <c r="A280" s="92"/>
      <c r="B280" s="92" t="s">
        <v>321</v>
      </c>
      <c r="C280" s="93" t="s">
        <v>61</v>
      </c>
      <c r="D280" s="93" t="s">
        <v>790</v>
      </c>
      <c r="E280" s="94" t="s">
        <v>1069</v>
      </c>
      <c r="F280" s="95"/>
      <c r="G280" s="71"/>
      <c r="H280" s="96">
        <v>0.9</v>
      </c>
      <c r="I280" s="97">
        <v>162.07808442000001</v>
      </c>
      <c r="J280" s="98">
        <v>11.140652940000027</v>
      </c>
      <c r="K280" s="97">
        <v>13.373852749999999</v>
      </c>
      <c r="L280" s="98">
        <v>64.726195619999999</v>
      </c>
      <c r="M280" s="97">
        <v>162.06994950999999</v>
      </c>
      <c r="N280" s="98">
        <v>11.154614829999984</v>
      </c>
      <c r="O280" s="97">
        <v>13.27183333</v>
      </c>
      <c r="P280" s="98">
        <v>65.239464650000002</v>
      </c>
      <c r="Q280" s="99">
        <v>14346702.930000002</v>
      </c>
      <c r="R280" s="100">
        <v>809286</v>
      </c>
      <c r="S280" s="99">
        <v>496</v>
      </c>
      <c r="T280" s="101">
        <v>8.8517229095716382E-2</v>
      </c>
      <c r="U280" s="102">
        <v>3.6627214536110032E-3</v>
      </c>
      <c r="V280" s="103"/>
      <c r="W280" s="104">
        <v>17.57</v>
      </c>
      <c r="X280" s="105"/>
      <c r="Y280" s="106">
        <v>0.17813323847467274</v>
      </c>
      <c r="Z280" s="107">
        <v>-1.402918E-2</v>
      </c>
      <c r="AA280" s="106">
        <v>0.2261157</v>
      </c>
      <c r="AB280" s="107">
        <v>0.32511519999999999</v>
      </c>
      <c r="AC280" s="106" t="s">
        <v>499</v>
      </c>
    </row>
    <row r="281" spans="1:34" s="111" customFormat="1">
      <c r="A281" s="92"/>
      <c r="B281" s="92" t="s">
        <v>322</v>
      </c>
      <c r="C281" s="93" t="s">
        <v>61</v>
      </c>
      <c r="D281" s="93" t="s">
        <v>790</v>
      </c>
      <c r="E281" s="94" t="s">
        <v>1070</v>
      </c>
      <c r="F281" s="95"/>
      <c r="G281" s="71"/>
      <c r="H281" s="96">
        <v>0.7</v>
      </c>
      <c r="I281" s="97">
        <v>87.61484320000001</v>
      </c>
      <c r="J281" s="98">
        <v>4.8334415200000107</v>
      </c>
      <c r="K281" s="97">
        <v>5.1515280399999996</v>
      </c>
      <c r="L281" s="98">
        <v>59.29830939</v>
      </c>
      <c r="M281" s="97">
        <v>87.443937820000002</v>
      </c>
      <c r="N281" s="98">
        <v>4.8074516600000115</v>
      </c>
      <c r="O281" s="97">
        <v>5.1319404800000008</v>
      </c>
      <c r="P281" s="98">
        <v>59.703339110000002</v>
      </c>
      <c r="Q281" s="99">
        <v>6972654.0099999988</v>
      </c>
      <c r="R281" s="100">
        <v>458694</v>
      </c>
      <c r="S281" s="99">
        <v>549</v>
      </c>
      <c r="T281" s="101">
        <v>7.9583022183620122E-2</v>
      </c>
      <c r="U281" s="102">
        <v>3.1718811538752577E-3</v>
      </c>
      <c r="V281" s="103"/>
      <c r="W281" s="104">
        <v>15.22</v>
      </c>
      <c r="X281" s="105"/>
      <c r="Y281" s="106">
        <v>0.16640433639947438</v>
      </c>
      <c r="Z281" s="107">
        <v>-3.9267020000000007E-3</v>
      </c>
      <c r="AA281" s="106">
        <v>0.16401060000000001</v>
      </c>
      <c r="AB281" s="107">
        <v>0.30165999999999998</v>
      </c>
      <c r="AC281" s="106" t="s">
        <v>499</v>
      </c>
      <c r="AD281" s="60"/>
      <c r="AH281" s="112"/>
    </row>
    <row r="282" spans="1:34" s="111" customFormat="1">
      <c r="A282" s="92"/>
      <c r="B282" s="92" t="s">
        <v>323</v>
      </c>
      <c r="C282" s="93" t="s">
        <v>61</v>
      </c>
      <c r="D282" s="93" t="s">
        <v>786</v>
      </c>
      <c r="E282" s="94" t="s">
        <v>1071</v>
      </c>
      <c r="F282" s="95"/>
      <c r="G282" s="71"/>
      <c r="H282" s="96">
        <v>1.35</v>
      </c>
      <c r="I282" s="97">
        <v>6372.4388083399999</v>
      </c>
      <c r="J282" s="98">
        <v>-226.69321394000053</v>
      </c>
      <c r="K282" s="97">
        <v>-163.16946300000001</v>
      </c>
      <c r="L282" s="98">
        <v>-1301.4586420000001</v>
      </c>
      <c r="M282" s="97">
        <v>2062.0655120299998</v>
      </c>
      <c r="N282" s="98">
        <v>-79.592887070000174</v>
      </c>
      <c r="O282" s="97">
        <v>-59.131182619999997</v>
      </c>
      <c r="P282" s="98">
        <v>-542.92247112999996</v>
      </c>
      <c r="Q282" s="99">
        <v>83736818.74000001</v>
      </c>
      <c r="R282" s="100">
        <v>27039133</v>
      </c>
      <c r="S282" s="99">
        <v>3114</v>
      </c>
      <c r="T282" s="101">
        <v>1.3140466508742071E-2</v>
      </c>
      <c r="U282" s="102">
        <v>3.4724131815087938E-3</v>
      </c>
      <c r="V282" s="103"/>
      <c r="W282" s="104">
        <v>3.11</v>
      </c>
      <c r="X282" s="105"/>
      <c r="Y282" s="106">
        <v>9.7266881028938906E-2</v>
      </c>
      <c r="Z282" s="107">
        <v>-9.5541399999999992E-3</v>
      </c>
      <c r="AA282" s="106">
        <v>3.4243960000000004E-2</v>
      </c>
      <c r="AB282" s="107">
        <v>0.17483899999999999</v>
      </c>
      <c r="AC282" s="106">
        <v>0.1044783</v>
      </c>
      <c r="AD282" s="60"/>
      <c r="AH282" s="112"/>
    </row>
    <row r="283" spans="1:34" s="111" customFormat="1">
      <c r="A283" s="92"/>
      <c r="B283" s="92" t="s">
        <v>324</v>
      </c>
      <c r="C283" s="93" t="s">
        <v>61</v>
      </c>
      <c r="D283" s="93" t="s">
        <v>786</v>
      </c>
      <c r="E283" s="94" t="s">
        <v>1072</v>
      </c>
      <c r="F283" s="95"/>
      <c r="G283" s="71"/>
      <c r="H283" s="96">
        <v>1.35</v>
      </c>
      <c r="I283" s="97">
        <v>103.68395562000001</v>
      </c>
      <c r="J283" s="98">
        <v>0.21294338000001015</v>
      </c>
      <c r="K283" s="97">
        <v>-0.79019700000000004</v>
      </c>
      <c r="L283" s="98">
        <v>-9.4027790000000007</v>
      </c>
      <c r="M283" s="97">
        <v>77.182084279999998</v>
      </c>
      <c r="N283" s="98">
        <v>-7.899322999998927E-2</v>
      </c>
      <c r="O283" s="97">
        <v>-0.83460278999999993</v>
      </c>
      <c r="P283" s="98">
        <v>-9.480461459999999</v>
      </c>
      <c r="Q283" s="99">
        <v>1199331.5800000003</v>
      </c>
      <c r="R283" s="100">
        <v>293180</v>
      </c>
      <c r="S283" s="99">
        <v>130</v>
      </c>
      <c r="T283" s="101">
        <v>1.1567185808337896E-2</v>
      </c>
      <c r="U283" s="102">
        <v>4.530109992935418E-3</v>
      </c>
      <c r="V283" s="103"/>
      <c r="W283" s="104">
        <v>4.13</v>
      </c>
      <c r="X283" s="105"/>
      <c r="Y283" s="106">
        <v>5.5738498789346246E-2</v>
      </c>
      <c r="Z283" s="107">
        <v>9.7799510000000003E-3</v>
      </c>
      <c r="AA283" s="106">
        <v>6.0007529999999996E-2</v>
      </c>
      <c r="AB283" s="107">
        <v>0.15236269999999999</v>
      </c>
      <c r="AC283" s="106">
        <v>6.609189E-2</v>
      </c>
      <c r="AD283" s="60"/>
      <c r="AH283" s="112"/>
    </row>
    <row r="284" spans="1:34" s="111" customFormat="1">
      <c r="A284" s="92"/>
      <c r="B284" s="92" t="s">
        <v>325</v>
      </c>
      <c r="C284" s="93" t="s">
        <v>61</v>
      </c>
      <c r="D284" s="93" t="s">
        <v>751</v>
      </c>
      <c r="E284" s="94" t="s">
        <v>1073</v>
      </c>
      <c r="F284" s="95"/>
      <c r="G284" s="71"/>
      <c r="H284" s="96">
        <v>1.2</v>
      </c>
      <c r="I284" s="97">
        <v>56.308819999999997</v>
      </c>
      <c r="J284" s="98">
        <v>22.061729520000004</v>
      </c>
      <c r="K284" s="97">
        <v>20.548428440000002</v>
      </c>
      <c r="L284" s="98">
        <v>36.455483090000001</v>
      </c>
      <c r="M284" s="97">
        <v>25.013249600000002</v>
      </c>
      <c r="N284" s="98">
        <v>13.545282240000002</v>
      </c>
      <c r="O284" s="97">
        <v>13.1411248</v>
      </c>
      <c r="P284" s="98">
        <v>24.609092159999999</v>
      </c>
      <c r="Q284" s="99">
        <v>13076050.09</v>
      </c>
      <c r="R284" s="100">
        <v>1412028</v>
      </c>
      <c r="S284" s="99">
        <v>555</v>
      </c>
      <c r="T284" s="101">
        <v>0.23222028254188243</v>
      </c>
      <c r="U284" s="102">
        <v>2.7794738204069084E-3</v>
      </c>
      <c r="V284" s="103"/>
      <c r="W284" s="104">
        <v>9.4</v>
      </c>
      <c r="X284" s="105"/>
      <c r="Y284" s="106">
        <v>0</v>
      </c>
      <c r="Z284" s="107">
        <v>3.5242290000000003E-2</v>
      </c>
      <c r="AA284" s="106" t="s">
        <v>499</v>
      </c>
      <c r="AB284" s="107" t="s">
        <v>499</v>
      </c>
      <c r="AC284" s="106" t="s">
        <v>499</v>
      </c>
      <c r="AD284" s="60"/>
      <c r="AH284" s="112"/>
    </row>
    <row r="285" spans="1:34">
      <c r="A285" s="92"/>
      <c r="B285" s="92" t="s">
        <v>326</v>
      </c>
      <c r="C285" s="93" t="s">
        <v>64</v>
      </c>
      <c r="D285" s="93" t="s">
        <v>788</v>
      </c>
      <c r="E285" s="94" t="s">
        <v>1074</v>
      </c>
      <c r="F285" s="95"/>
      <c r="G285" s="71"/>
      <c r="H285" s="96">
        <v>1.25</v>
      </c>
      <c r="I285" s="97">
        <v>87.653318692500008</v>
      </c>
      <c r="J285" s="98">
        <v>3.6840747800000013</v>
      </c>
      <c r="K285" s="97">
        <v>2.0668923500000003</v>
      </c>
      <c r="L285" s="98">
        <v>8.0928581300000015</v>
      </c>
      <c r="M285" s="97">
        <v>13.046889330000003</v>
      </c>
      <c r="N285" s="98">
        <v>0.19819468000000157</v>
      </c>
      <c r="O285" s="97">
        <v>-4.9491000000000007E-2</v>
      </c>
      <c r="P285" s="98">
        <v>8.8810159999999999E-2</v>
      </c>
      <c r="Q285" s="99">
        <v>2283594.41</v>
      </c>
      <c r="R285" s="100">
        <v>539046</v>
      </c>
      <c r="S285" s="99">
        <v>56</v>
      </c>
      <c r="T285" s="101">
        <v>2.6052572156579329E-2</v>
      </c>
      <c r="U285" s="102">
        <v>4.3648227892069368E-3</v>
      </c>
      <c r="V285" s="103"/>
      <c r="W285" s="104">
        <v>4.2300000000000004</v>
      </c>
      <c r="X285" s="105"/>
      <c r="Y285" s="106">
        <v>0.12531914893617022</v>
      </c>
      <c r="Z285" s="107">
        <v>2.6699030000000002E-2</v>
      </c>
      <c r="AA285" s="106">
        <v>-1.4619100000000001E-2</v>
      </c>
      <c r="AB285" s="107">
        <v>0.34949829999999998</v>
      </c>
      <c r="AC285" s="106">
        <v>9.5193410000000006E-2</v>
      </c>
    </row>
    <row r="286" spans="1:34">
      <c r="A286" s="92"/>
      <c r="B286" s="92" t="s">
        <v>327</v>
      </c>
      <c r="C286" s="93" t="s">
        <v>61</v>
      </c>
      <c r="D286" s="93" t="s">
        <v>788</v>
      </c>
      <c r="E286" s="94" t="s">
        <v>1075</v>
      </c>
      <c r="F286" s="95"/>
      <c r="G286" s="71"/>
      <c r="H286" s="96">
        <v>1.32</v>
      </c>
      <c r="I286" s="97">
        <v>159.51873173600001</v>
      </c>
      <c r="J286" s="98">
        <v>30.048194716699989</v>
      </c>
      <c r="K286" s="97">
        <v>27.58849163</v>
      </c>
      <c r="L286" s="98">
        <v>35.187007770000001</v>
      </c>
      <c r="M286" s="97">
        <v>70.577614879999999</v>
      </c>
      <c r="N286" s="98">
        <v>1.4049662199999988</v>
      </c>
      <c r="O286" s="97">
        <v>0.10527135999999999</v>
      </c>
      <c r="P286" s="98">
        <v>2.7345337399999998</v>
      </c>
      <c r="Q286" s="99">
        <v>3226255.7049999996</v>
      </c>
      <c r="R286" s="100">
        <v>662916</v>
      </c>
      <c r="S286" s="99">
        <v>127</v>
      </c>
      <c r="T286" s="101">
        <v>2.0224933272033417E-2</v>
      </c>
      <c r="U286" s="102">
        <v>6.3271234709536073E-3</v>
      </c>
      <c r="V286" s="103"/>
      <c r="W286" s="104">
        <v>4.88</v>
      </c>
      <c r="X286" s="105"/>
      <c r="Y286" s="106">
        <v>5.0225409836065577E-2</v>
      </c>
      <c r="Z286" s="107">
        <v>1.8789139999999999E-2</v>
      </c>
      <c r="AA286" s="106">
        <v>5.1815750000000008E-3</v>
      </c>
      <c r="AB286" s="107">
        <v>0.31875019999999998</v>
      </c>
      <c r="AC286" s="106">
        <v>0.1246163</v>
      </c>
    </row>
    <row r="287" spans="1:34">
      <c r="A287" s="92"/>
      <c r="B287" s="92" t="s">
        <v>328</v>
      </c>
      <c r="C287" s="93" t="s">
        <v>61</v>
      </c>
      <c r="D287" s="93" t="s">
        <v>785</v>
      </c>
      <c r="E287" s="94" t="s">
        <v>1076</v>
      </c>
      <c r="F287" s="95"/>
      <c r="G287" s="71"/>
      <c r="H287" s="96">
        <v>0.08</v>
      </c>
      <c r="I287" s="97">
        <v>104.44454760000001</v>
      </c>
      <c r="J287" s="98">
        <v>5.2038796000000094</v>
      </c>
      <c r="K287" s="97">
        <v>5.3637968799999998</v>
      </c>
      <c r="L287" s="98">
        <v>73.988874409999994</v>
      </c>
      <c r="M287" s="97">
        <v>104.44454760000001</v>
      </c>
      <c r="N287" s="98">
        <v>5.2091056000000089</v>
      </c>
      <c r="O287" s="97">
        <v>5.3572182000000002</v>
      </c>
      <c r="P287" s="98">
        <v>75.041563480000008</v>
      </c>
      <c r="Q287" s="99">
        <v>7679372.9100000011</v>
      </c>
      <c r="R287" s="100">
        <v>573769</v>
      </c>
      <c r="S287" s="99">
        <v>533</v>
      </c>
      <c r="T287" s="101">
        <v>7.3525838221927445E-2</v>
      </c>
      <c r="U287" s="102">
        <v>2.1139869303943588E-3</v>
      </c>
      <c r="V287" s="103"/>
      <c r="W287" s="104">
        <v>13.38</v>
      </c>
      <c r="X287" s="105"/>
      <c r="Y287" s="106">
        <v>9.6637518684603886E-3</v>
      </c>
      <c r="Z287" s="107">
        <v>-1.4925369999999999E-3</v>
      </c>
      <c r="AA287" s="106">
        <v>0.1641077</v>
      </c>
      <c r="AB287" s="107" t="s">
        <v>499</v>
      </c>
      <c r="AC287" s="106" t="s">
        <v>499</v>
      </c>
    </row>
    <row r="288" spans="1:34">
      <c r="A288" s="92" t="s">
        <v>112</v>
      </c>
      <c r="B288" s="92" t="s">
        <v>329</v>
      </c>
      <c r="C288" s="93" t="s">
        <v>61</v>
      </c>
      <c r="D288" s="93"/>
      <c r="E288" s="94" t="s">
        <v>1077</v>
      </c>
      <c r="F288" s="95"/>
      <c r="G288" s="71"/>
      <c r="H288" s="96">
        <v>0.18</v>
      </c>
      <c r="I288" s="97">
        <v>0.50849999999999995</v>
      </c>
      <c r="J288" s="98">
        <v>0.50849999999999995</v>
      </c>
      <c r="K288" s="97">
        <v>0.49986795000000001</v>
      </c>
      <c r="L288" s="98">
        <v>0.49986795000000001</v>
      </c>
      <c r="M288" s="97">
        <v>0</v>
      </c>
      <c r="N288" s="98">
        <v>0</v>
      </c>
      <c r="O288" s="97">
        <v>0.50849999999999995</v>
      </c>
      <c r="P288" s="98">
        <v>0.50849999999999995</v>
      </c>
      <c r="Q288" s="99">
        <v>1206291.22</v>
      </c>
      <c r="R288" s="100">
        <v>119477</v>
      </c>
      <c r="S288" s="99">
        <v>235</v>
      </c>
      <c r="T288" s="101">
        <v>2.3722541199606688</v>
      </c>
      <c r="U288" s="102">
        <v>2.9415321077570999E-3</v>
      </c>
      <c r="V288" s="103"/>
      <c r="W288" s="104">
        <v>10.220000000000001</v>
      </c>
      <c r="X288" s="105"/>
      <c r="Y288" s="106">
        <v>3.5499021526418784E-4</v>
      </c>
      <c r="Z288" s="107">
        <v>1.4895730000000001E-2</v>
      </c>
      <c r="AA288" s="106" t="s">
        <v>499</v>
      </c>
      <c r="AB288" s="107" t="s">
        <v>499</v>
      </c>
      <c r="AC288" s="106" t="s">
        <v>499</v>
      </c>
    </row>
    <row r="289" spans="1:34">
      <c r="A289" s="92"/>
      <c r="B289" s="92" t="s">
        <v>330</v>
      </c>
      <c r="C289" s="93" t="s">
        <v>61</v>
      </c>
      <c r="D289" s="93" t="s">
        <v>785</v>
      </c>
      <c r="E289" s="94" t="s">
        <v>1078</v>
      </c>
      <c r="F289" s="95"/>
      <c r="G289" s="71"/>
      <c r="H289" s="96">
        <v>1.28</v>
      </c>
      <c r="I289" s="97">
        <v>27.969458759999998</v>
      </c>
      <c r="J289" s="98">
        <v>0.36909653999999537</v>
      </c>
      <c r="K289" s="97">
        <v>0.45373276000000001</v>
      </c>
      <c r="L289" s="98">
        <v>12.122521250000002</v>
      </c>
      <c r="M289" s="97">
        <v>27.968917140000002</v>
      </c>
      <c r="N289" s="98">
        <v>0.36909830999999865</v>
      </c>
      <c r="O289" s="97">
        <v>0.45900000000000002</v>
      </c>
      <c r="P289" s="98">
        <v>12.209846120000002</v>
      </c>
      <c r="Q289" s="99">
        <v>1564901.4300000002</v>
      </c>
      <c r="R289" s="100">
        <v>170229</v>
      </c>
      <c r="S289" s="99">
        <v>105</v>
      </c>
      <c r="T289" s="101">
        <v>5.5950365126050096E-2</v>
      </c>
      <c r="U289" s="102">
        <v>3.3805489381874567E-3</v>
      </c>
      <c r="V289" s="103"/>
      <c r="W289" s="104">
        <v>9.18</v>
      </c>
      <c r="X289" s="105"/>
      <c r="Y289" s="106">
        <v>0.21100522875816993</v>
      </c>
      <c r="Z289" s="107">
        <v>-3.2573289999999998E-3</v>
      </c>
      <c r="AA289" s="106">
        <v>4.6093620000000005E-3</v>
      </c>
      <c r="AB289" s="107" t="s">
        <v>499</v>
      </c>
      <c r="AC289" s="106" t="s">
        <v>499</v>
      </c>
    </row>
    <row r="290" spans="1:34">
      <c r="A290" s="92"/>
      <c r="B290" s="92" t="s">
        <v>331</v>
      </c>
      <c r="C290" s="93" t="s">
        <v>61</v>
      </c>
      <c r="D290" s="93" t="s">
        <v>789</v>
      </c>
      <c r="E290" s="94" t="s">
        <v>1079</v>
      </c>
      <c r="F290" s="95"/>
      <c r="G290" s="71"/>
      <c r="H290" s="96">
        <v>0.39</v>
      </c>
      <c r="I290" s="97">
        <v>327.98360811999999</v>
      </c>
      <c r="J290" s="98">
        <v>14.116242520000041</v>
      </c>
      <c r="K290" s="97">
        <v>9.2489720000000002</v>
      </c>
      <c r="L290" s="98">
        <v>61.748579629999995</v>
      </c>
      <c r="M290" s="97">
        <v>327.97734098000001</v>
      </c>
      <c r="N290" s="98">
        <v>14.115596580000043</v>
      </c>
      <c r="O290" s="97">
        <v>9.3394396000000004</v>
      </c>
      <c r="P290" s="98">
        <v>62.29267011000001</v>
      </c>
      <c r="Q290" s="99">
        <v>12459415.375000002</v>
      </c>
      <c r="R290" s="100">
        <v>1338364</v>
      </c>
      <c r="S290" s="99">
        <v>2004</v>
      </c>
      <c r="T290" s="101">
        <v>3.7987920940370443E-2</v>
      </c>
      <c r="U290" s="102">
        <v>7.4345795800653987E-3</v>
      </c>
      <c r="V290" s="103"/>
      <c r="W290" s="104">
        <v>9.34</v>
      </c>
      <c r="X290" s="105"/>
      <c r="Y290" s="106">
        <v>0.17261541755888651</v>
      </c>
      <c r="Z290" s="107">
        <v>1.5217389999999999E-2</v>
      </c>
      <c r="AA290" s="106">
        <v>0.15566720000000001</v>
      </c>
      <c r="AB290" s="107">
        <v>0.13047240000000002</v>
      </c>
      <c r="AC290" s="106">
        <v>9.712127000000001E-2</v>
      </c>
    </row>
    <row r="291" spans="1:34">
      <c r="A291" s="92"/>
      <c r="B291" s="92" t="s">
        <v>332</v>
      </c>
      <c r="C291" s="93" t="s">
        <v>61</v>
      </c>
      <c r="D291" s="93" t="s">
        <v>791</v>
      </c>
      <c r="E291" s="94" t="s">
        <v>1080</v>
      </c>
      <c r="F291" s="95"/>
      <c r="G291" s="71"/>
      <c r="H291" s="96">
        <v>1.1000000000000001</v>
      </c>
      <c r="I291" s="97">
        <v>818.12642042999994</v>
      </c>
      <c r="J291" s="98">
        <v>12.568092649999976</v>
      </c>
      <c r="K291" s="97">
        <v>4.9505300599999993</v>
      </c>
      <c r="L291" s="98">
        <v>-17.662057489999992</v>
      </c>
      <c r="M291" s="97">
        <v>106.23138143999999</v>
      </c>
      <c r="N291" s="98">
        <v>1.7416156800000071</v>
      </c>
      <c r="O291" s="97">
        <v>0.75119135999999997</v>
      </c>
      <c r="P291" s="98">
        <v>10.371428158999999</v>
      </c>
      <c r="Q291" s="99">
        <v>2447438.1599999997</v>
      </c>
      <c r="R291" s="100">
        <v>1161906</v>
      </c>
      <c r="S291" s="99">
        <v>218</v>
      </c>
      <c r="T291" s="101">
        <v>2.9915158573092506E-3</v>
      </c>
      <c r="U291" s="102">
        <v>8.2446710558663934E-3</v>
      </c>
      <c r="V291" s="103"/>
      <c r="W291" s="104">
        <v>2.13</v>
      </c>
      <c r="X291" s="105"/>
      <c r="Y291" s="106">
        <v>0.12335164319248827</v>
      </c>
      <c r="Z291" s="107">
        <v>9.478673E-3</v>
      </c>
      <c r="AA291" s="106">
        <v>0.16236999999999999</v>
      </c>
      <c r="AB291" s="107">
        <v>0.21617920000000002</v>
      </c>
      <c r="AC291" s="106" t="s">
        <v>499</v>
      </c>
    </row>
    <row r="292" spans="1:34" ht="14.25" customHeight="1">
      <c r="A292" s="92"/>
      <c r="B292" s="92" t="s">
        <v>333</v>
      </c>
      <c r="C292" s="93" t="s">
        <v>61</v>
      </c>
      <c r="D292" s="93" t="s">
        <v>791</v>
      </c>
      <c r="E292" s="94" t="s">
        <v>1081</v>
      </c>
      <c r="F292" s="95"/>
      <c r="G292" s="71"/>
      <c r="H292" s="96">
        <v>1.1000000000000001</v>
      </c>
      <c r="I292" s="97">
        <v>152.55268792499999</v>
      </c>
      <c r="J292" s="98">
        <v>7.6772308199999628</v>
      </c>
      <c r="K292" s="97">
        <v>4.1338029000000001</v>
      </c>
      <c r="L292" s="98">
        <v>53.225376450000006</v>
      </c>
      <c r="M292" s="97">
        <v>7.7334168749999987</v>
      </c>
      <c r="N292" s="98">
        <v>0.70382441999999801</v>
      </c>
      <c r="O292" s="97">
        <v>0.53443664999999996</v>
      </c>
      <c r="P292" s="98">
        <v>5.3329157649999983</v>
      </c>
      <c r="Q292" s="99">
        <v>795971.44000000006</v>
      </c>
      <c r="R292" s="100">
        <v>636057</v>
      </c>
      <c r="S292" s="99">
        <v>29</v>
      </c>
      <c r="T292" s="101">
        <v>5.2176821714955707E-3</v>
      </c>
      <c r="U292" s="102">
        <v>8.1608955435187348E-3</v>
      </c>
      <c r="V292" s="103"/>
      <c r="W292" s="104">
        <v>1.2749999999999999</v>
      </c>
      <c r="X292" s="105"/>
      <c r="Y292" s="106">
        <v>7.2038431372549033E-2</v>
      </c>
      <c r="Z292" s="107">
        <v>2.4096389999999999E-2</v>
      </c>
      <c r="AA292" s="106">
        <v>0.19841600000000001</v>
      </c>
      <c r="AB292" s="107" t="s">
        <v>499</v>
      </c>
      <c r="AC292" s="106" t="s">
        <v>499</v>
      </c>
    </row>
    <row r="293" spans="1:34" ht="14.25" customHeight="1">
      <c r="A293" s="92"/>
      <c r="B293" s="92" t="s">
        <v>334</v>
      </c>
      <c r="C293" s="93" t="s">
        <v>61</v>
      </c>
      <c r="D293" s="93" t="s">
        <v>786</v>
      </c>
      <c r="E293" s="94" t="s">
        <v>1082</v>
      </c>
      <c r="F293" s="95"/>
      <c r="G293" s="71"/>
      <c r="H293" s="96">
        <v>0.75</v>
      </c>
      <c r="I293" s="97">
        <v>363.90783335499998</v>
      </c>
      <c r="J293" s="98">
        <v>-1.7250273100000024</v>
      </c>
      <c r="K293" s="97">
        <v>-1.6995199999999999</v>
      </c>
      <c r="L293" s="98">
        <v>-31.795939000000001</v>
      </c>
      <c r="M293" s="97">
        <v>293.69188674999998</v>
      </c>
      <c r="N293" s="98">
        <v>-1.917804925000012</v>
      </c>
      <c r="O293" s="97">
        <v>-1.9178049249999998</v>
      </c>
      <c r="P293" s="98">
        <v>-31.632964004999998</v>
      </c>
      <c r="Q293" s="99">
        <v>6392673.4850000003</v>
      </c>
      <c r="R293" s="100">
        <v>3574539</v>
      </c>
      <c r="S293" s="99">
        <v>250</v>
      </c>
      <c r="T293" s="101">
        <v>1.7566737781002394E-2</v>
      </c>
      <c r="U293" s="102">
        <v>4.0781892958848195E-3</v>
      </c>
      <c r="V293" s="103"/>
      <c r="W293" s="104">
        <v>1.7949999999999999</v>
      </c>
      <c r="X293" s="105"/>
      <c r="Y293" s="106">
        <v>9.3314763231197778E-2</v>
      </c>
      <c r="Z293" s="107">
        <v>0</v>
      </c>
      <c r="AA293" s="106">
        <v>2.7433559999999999E-2</v>
      </c>
      <c r="AB293" s="107">
        <v>0.20312570000000002</v>
      </c>
      <c r="AC293" s="106" t="s">
        <v>499</v>
      </c>
    </row>
    <row r="294" spans="1:34">
      <c r="A294" s="92"/>
      <c r="B294" s="92" t="s">
        <v>335</v>
      </c>
      <c r="C294" s="93" t="s">
        <v>64</v>
      </c>
      <c r="D294" s="93" t="s">
        <v>795</v>
      </c>
      <c r="E294" s="94" t="s">
        <v>1083</v>
      </c>
      <c r="F294" s="95"/>
      <c r="G294" s="71"/>
      <c r="H294" s="96">
        <v>1.1000000000000001</v>
      </c>
      <c r="I294" s="97">
        <v>305.73364005000002</v>
      </c>
      <c r="J294" s="98">
        <v>-1.5663660099999905</v>
      </c>
      <c r="K294" s="97">
        <v>-6.6987730000000001</v>
      </c>
      <c r="L294" s="98">
        <v>200.13462139999999</v>
      </c>
      <c r="M294" s="97">
        <v>259.42430229000001</v>
      </c>
      <c r="N294" s="98">
        <v>-1.9045346200000048</v>
      </c>
      <c r="O294" s="97">
        <v>-6.35647392</v>
      </c>
      <c r="P294" s="98">
        <v>146.83851439000006</v>
      </c>
      <c r="Q294" s="99">
        <v>10912933.470000003</v>
      </c>
      <c r="R294" s="100">
        <v>1856738</v>
      </c>
      <c r="S294" s="99">
        <v>486</v>
      </c>
      <c r="T294" s="101">
        <v>3.5694251598271255E-2</v>
      </c>
      <c r="U294" s="102">
        <v>4.4579102587010049E-3</v>
      </c>
      <c r="V294" s="103"/>
      <c r="W294" s="104">
        <v>5.97</v>
      </c>
      <c r="X294" s="105"/>
      <c r="Y294" s="106">
        <v>0.01</v>
      </c>
      <c r="Z294" s="107">
        <v>1.703578E-2</v>
      </c>
      <c r="AA294" s="106">
        <v>0.25153140000000002</v>
      </c>
      <c r="AB294" s="107">
        <v>0.14330660000000001</v>
      </c>
      <c r="AC294" s="106">
        <v>5.9755740000000002E-2</v>
      </c>
    </row>
    <row r="295" spans="1:34">
      <c r="A295" s="92"/>
      <c r="B295" s="92" t="s">
        <v>336</v>
      </c>
      <c r="C295" s="93" t="s">
        <v>64</v>
      </c>
      <c r="D295" s="93" t="s">
        <v>796</v>
      </c>
      <c r="E295" s="94" t="s">
        <v>1084</v>
      </c>
      <c r="F295" s="95"/>
      <c r="G295" s="71"/>
      <c r="H295" s="96">
        <v>0.85</v>
      </c>
      <c r="I295" s="97">
        <v>931.36380932000009</v>
      </c>
      <c r="J295" s="98">
        <v>130.06615346000004</v>
      </c>
      <c r="K295" s="97">
        <v>120.31772568000001</v>
      </c>
      <c r="L295" s="98">
        <v>702.60789648000002</v>
      </c>
      <c r="M295" s="97">
        <v>930.50256920000004</v>
      </c>
      <c r="N295" s="98">
        <v>129.75286390999997</v>
      </c>
      <c r="O295" s="97">
        <v>121.00468796000001</v>
      </c>
      <c r="P295" s="98">
        <v>827.48089727000001</v>
      </c>
      <c r="Q295" s="99">
        <v>130178159.36999997</v>
      </c>
      <c r="R295" s="100">
        <v>9452173</v>
      </c>
      <c r="S295" s="99">
        <v>6222</v>
      </c>
      <c r="T295" s="101">
        <v>0.13977154584205351</v>
      </c>
      <c r="U295" s="102">
        <v>1.2093978599274501E-3</v>
      </c>
      <c r="V295" s="103"/>
      <c r="W295" s="104">
        <v>13.88</v>
      </c>
      <c r="X295" s="105"/>
      <c r="Y295" s="106">
        <v>1.1930835734870319E-4</v>
      </c>
      <c r="Z295" s="107">
        <v>1.0924979999999999E-2</v>
      </c>
      <c r="AA295" s="106">
        <v>0.31582159999999998</v>
      </c>
      <c r="AB295" s="107" t="s">
        <v>499</v>
      </c>
      <c r="AC295" s="106" t="s">
        <v>499</v>
      </c>
    </row>
    <row r="296" spans="1:34">
      <c r="A296" s="92"/>
      <c r="B296" s="92" t="s">
        <v>337</v>
      </c>
      <c r="C296" s="93" t="s">
        <v>64</v>
      </c>
      <c r="D296" s="93" t="s">
        <v>795</v>
      </c>
      <c r="E296" s="94" t="s">
        <v>1085</v>
      </c>
      <c r="F296" s="95"/>
      <c r="G296" s="71"/>
      <c r="H296" s="96">
        <v>1.1000000000000001</v>
      </c>
      <c r="I296" s="97">
        <v>95.249905749999996</v>
      </c>
      <c r="J296" s="98">
        <v>-2.7140936899999977</v>
      </c>
      <c r="K296" s="97">
        <v>-3.9008579999999999</v>
      </c>
      <c r="L296" s="98">
        <v>-148.08138111000002</v>
      </c>
      <c r="M296" s="97">
        <v>94.881376750000001</v>
      </c>
      <c r="N296" s="98">
        <v>-3.6943530099999906</v>
      </c>
      <c r="O296" s="97">
        <v>-4.9091947500000002</v>
      </c>
      <c r="P296" s="98">
        <v>-148.75575985</v>
      </c>
      <c r="Q296" s="99">
        <v>5936331.3099999996</v>
      </c>
      <c r="R296" s="100">
        <v>1042470</v>
      </c>
      <c r="S296" s="99">
        <v>219</v>
      </c>
      <c r="T296" s="101">
        <v>6.2323749963395632E-2</v>
      </c>
      <c r="U296" s="102">
        <v>4.7704456023973385E-3</v>
      </c>
      <c r="V296" s="103"/>
      <c r="W296" s="104">
        <v>5.76</v>
      </c>
      <c r="X296" s="105"/>
      <c r="Y296" s="106">
        <v>9.8038194444444453E-4</v>
      </c>
      <c r="Z296" s="107">
        <v>1.408451E-2</v>
      </c>
      <c r="AA296" s="106">
        <v>0.1509711</v>
      </c>
      <c r="AB296" s="107">
        <v>8.4159600000000001E-2</v>
      </c>
      <c r="AC296" s="106">
        <v>7.9009819999999994E-2</v>
      </c>
    </row>
    <row r="297" spans="1:34">
      <c r="A297" s="92"/>
      <c r="B297" s="92" t="s">
        <v>338</v>
      </c>
      <c r="C297" s="93" t="s">
        <v>64</v>
      </c>
      <c r="D297" s="93" t="s">
        <v>757</v>
      </c>
      <c r="E297" s="94" t="s">
        <v>1086</v>
      </c>
      <c r="F297" s="95"/>
      <c r="G297" s="71"/>
      <c r="H297" s="96">
        <v>0.68</v>
      </c>
      <c r="I297" s="97">
        <v>33.695481030000003</v>
      </c>
      <c r="J297" s="98">
        <v>4.4003240000002088E-2</v>
      </c>
      <c r="K297" s="97">
        <v>0</v>
      </c>
      <c r="L297" s="98">
        <v>7.8063760000000002</v>
      </c>
      <c r="M297" s="97">
        <v>33.692050469999998</v>
      </c>
      <c r="N297" s="98">
        <v>4.3998759999997916E-2</v>
      </c>
      <c r="O297" s="97">
        <v>0</v>
      </c>
      <c r="P297" s="98">
        <v>7.8860148599999995</v>
      </c>
      <c r="Q297" s="99">
        <v>2666244.1150000002</v>
      </c>
      <c r="R297" s="100">
        <v>87208</v>
      </c>
      <c r="S297" s="99">
        <v>829</v>
      </c>
      <c r="T297" s="101">
        <v>7.9127646601221416E-2</v>
      </c>
      <c r="U297" s="102">
        <v>3.1373999535902588E-3</v>
      </c>
      <c r="V297" s="103"/>
      <c r="W297" s="104">
        <v>30.63</v>
      </c>
      <c r="X297" s="105"/>
      <c r="Y297" s="106">
        <v>6.8151616062683648E-2</v>
      </c>
      <c r="Z297" s="107">
        <v>-3.5783989999999999E-3</v>
      </c>
      <c r="AA297" s="106">
        <v>5.5301499999999996E-2</v>
      </c>
      <c r="AB297" s="107">
        <v>0.26505990000000001</v>
      </c>
      <c r="AC297" s="106" t="s">
        <v>499</v>
      </c>
    </row>
    <row r="298" spans="1:34">
      <c r="A298" s="92"/>
      <c r="B298" s="92" t="s">
        <v>339</v>
      </c>
      <c r="C298" s="93" t="s">
        <v>61</v>
      </c>
      <c r="D298" s="93" t="s">
        <v>798</v>
      </c>
      <c r="E298" s="94" t="s">
        <v>1087</v>
      </c>
      <c r="F298" s="95"/>
      <c r="G298" s="71"/>
      <c r="H298" s="96">
        <v>0.7</v>
      </c>
      <c r="I298" s="97">
        <v>20.456092799999997</v>
      </c>
      <c r="J298" s="98">
        <v>0.85883007999999816</v>
      </c>
      <c r="K298" s="97">
        <v>1.17610427</v>
      </c>
      <c r="L298" s="98">
        <v>13.091998079999998</v>
      </c>
      <c r="M298" s="97">
        <v>12.403277639999999</v>
      </c>
      <c r="N298" s="98">
        <v>0.9928162699999995</v>
      </c>
      <c r="O298" s="97">
        <v>1.18458873</v>
      </c>
      <c r="P298" s="98">
        <v>12.181936765000001</v>
      </c>
      <c r="Q298" s="99">
        <v>1285243.115</v>
      </c>
      <c r="R298" s="100">
        <v>1108920</v>
      </c>
      <c r="S298" s="99">
        <v>69</v>
      </c>
      <c r="T298" s="101">
        <v>6.2829354929402753E-2</v>
      </c>
      <c r="U298" s="102">
        <v>8.4389316263751169E-3</v>
      </c>
      <c r="V298" s="103"/>
      <c r="W298" s="104">
        <v>1.17</v>
      </c>
      <c r="X298" s="105"/>
      <c r="Y298" s="106">
        <v>5.2370085470085474E-2</v>
      </c>
      <c r="Z298" s="107">
        <v>-1.6806720000000001E-2</v>
      </c>
      <c r="AA298" s="106" t="s">
        <v>499</v>
      </c>
      <c r="AB298" s="107" t="s">
        <v>499</v>
      </c>
      <c r="AC298" s="106" t="s">
        <v>499</v>
      </c>
    </row>
    <row r="299" spans="1:34">
      <c r="A299" s="92"/>
      <c r="B299" s="92" t="s">
        <v>340</v>
      </c>
      <c r="C299" s="93" t="s">
        <v>64</v>
      </c>
      <c r="D299" s="93" t="s">
        <v>799</v>
      </c>
      <c r="E299" s="94" t="s">
        <v>1088</v>
      </c>
      <c r="F299" s="95"/>
      <c r="G299" s="71"/>
      <c r="H299" s="96">
        <v>0.95</v>
      </c>
      <c r="I299" s="97">
        <v>21.675517120000002</v>
      </c>
      <c r="J299" s="98">
        <v>0.58964351999999953</v>
      </c>
      <c r="K299" s="97">
        <v>0.6705255</v>
      </c>
      <c r="L299" s="98">
        <v>10.783626379999999</v>
      </c>
      <c r="M299" s="97">
        <v>21.675517120000002</v>
      </c>
      <c r="N299" s="98">
        <v>0.58964351999999953</v>
      </c>
      <c r="O299" s="97">
        <v>0.67379999999999995</v>
      </c>
      <c r="P299" s="98">
        <v>10.87654824</v>
      </c>
      <c r="Q299" s="99">
        <v>2833711.2899999991</v>
      </c>
      <c r="R299" s="100">
        <v>126607</v>
      </c>
      <c r="S299" s="99">
        <v>229</v>
      </c>
      <c r="T299" s="101">
        <v>0.13073327267404999</v>
      </c>
      <c r="U299" s="102">
        <v>2.59995318605631E-3</v>
      </c>
      <c r="V299" s="103"/>
      <c r="W299" s="104">
        <v>22.46</v>
      </c>
      <c r="X299" s="105"/>
      <c r="Y299" s="106">
        <v>5.9113401602849509E-2</v>
      </c>
      <c r="Z299" s="107">
        <v>-2.2212350000000002E-3</v>
      </c>
      <c r="AA299" s="106">
        <v>9.2692919999999998E-2</v>
      </c>
      <c r="AB299" s="107" t="s">
        <v>499</v>
      </c>
      <c r="AC299" s="106" t="s">
        <v>499</v>
      </c>
    </row>
    <row r="300" spans="1:34" s="109" customFormat="1">
      <c r="A300" s="92"/>
      <c r="B300" s="92" t="s">
        <v>341</v>
      </c>
      <c r="C300" s="93" t="s">
        <v>61</v>
      </c>
      <c r="D300" s="93" t="s">
        <v>767</v>
      </c>
      <c r="E300" s="94" t="s">
        <v>1089</v>
      </c>
      <c r="F300" s="95"/>
      <c r="G300" s="71"/>
      <c r="H300" s="96">
        <v>0.72</v>
      </c>
      <c r="I300" s="97">
        <v>19.076543419999997</v>
      </c>
      <c r="J300" s="98">
        <v>-3.654930129999999</v>
      </c>
      <c r="K300" s="97">
        <v>-3.2611945599999999</v>
      </c>
      <c r="L300" s="98">
        <v>-4.5724293000000005</v>
      </c>
      <c r="M300" s="97">
        <v>13.237796660000001</v>
      </c>
      <c r="N300" s="98">
        <v>-3.5488329100000002</v>
      </c>
      <c r="O300" s="97">
        <v>-3.30233321</v>
      </c>
      <c r="P300" s="98">
        <v>-3.4108704099999998</v>
      </c>
      <c r="Q300" s="99">
        <v>3752548.7650000001</v>
      </c>
      <c r="R300" s="100">
        <v>553442</v>
      </c>
      <c r="S300" s="99">
        <v>315</v>
      </c>
      <c r="T300" s="101">
        <v>0.19671010006277126</v>
      </c>
      <c r="U300" s="102">
        <v>3.6854034610423287E-3</v>
      </c>
      <c r="V300" s="103"/>
      <c r="W300" s="104">
        <v>6.71</v>
      </c>
      <c r="X300" s="105"/>
      <c r="Y300" s="106">
        <v>0.15668792846497767</v>
      </c>
      <c r="Z300" s="107">
        <v>-1.4684289999999999E-2</v>
      </c>
      <c r="AA300" s="106">
        <v>0.15821460000000001</v>
      </c>
      <c r="AB300" s="107">
        <v>0.20819360000000001</v>
      </c>
      <c r="AC300" s="106" t="s">
        <v>499</v>
      </c>
      <c r="AD300" s="60"/>
      <c r="AH300" s="110"/>
    </row>
    <row r="301" spans="1:34">
      <c r="A301" s="92"/>
      <c r="B301" s="92" t="s">
        <v>342</v>
      </c>
      <c r="C301" s="93" t="s">
        <v>64</v>
      </c>
      <c r="D301" s="93" t="s">
        <v>771</v>
      </c>
      <c r="E301" s="94" t="s">
        <v>1090</v>
      </c>
      <c r="F301" s="95"/>
      <c r="G301" s="71"/>
      <c r="H301" s="96">
        <v>1</v>
      </c>
      <c r="I301" s="97">
        <v>65.26818256</v>
      </c>
      <c r="J301" s="98">
        <v>-0.4072100799999982</v>
      </c>
      <c r="K301" s="97">
        <v>0.35377999999999998</v>
      </c>
      <c r="L301" s="98">
        <v>39.151107000000003</v>
      </c>
      <c r="M301" s="97">
        <v>65.257385929999998</v>
      </c>
      <c r="N301" s="98">
        <v>-0.40716874000000208</v>
      </c>
      <c r="O301" s="97">
        <v>-0.15670000000000001</v>
      </c>
      <c r="P301" s="98">
        <v>38.9315</v>
      </c>
      <c r="Q301" s="99">
        <v>57271814.520000003</v>
      </c>
      <c r="R301" s="100">
        <v>3643736</v>
      </c>
      <c r="S301" s="99">
        <v>1846</v>
      </c>
      <c r="T301" s="101">
        <v>0.87748443841455115</v>
      </c>
      <c r="U301" s="102">
        <v>1.3808159708671153E-3</v>
      </c>
      <c r="V301" s="103"/>
      <c r="W301" s="104">
        <v>15.67</v>
      </c>
      <c r="X301" s="105"/>
      <c r="Y301" s="106">
        <v>0</v>
      </c>
      <c r="Z301" s="107">
        <v>-3.8143670000000004E-3</v>
      </c>
      <c r="AA301" s="106">
        <v>-0.3300556</v>
      </c>
      <c r="AB301" s="107">
        <v>-0.47806019999999999</v>
      </c>
      <c r="AC301" s="106">
        <v>-0.33518999999999999</v>
      </c>
    </row>
    <row r="302" spans="1:34">
      <c r="A302" s="92"/>
      <c r="B302" s="92" t="s">
        <v>343</v>
      </c>
      <c r="C302" s="93" t="s">
        <v>61</v>
      </c>
      <c r="D302" s="93" t="s">
        <v>800</v>
      </c>
      <c r="E302" s="94" t="s">
        <v>1091</v>
      </c>
      <c r="F302" s="95"/>
      <c r="G302" s="71"/>
      <c r="H302" s="96">
        <v>1</v>
      </c>
      <c r="I302" s="97">
        <v>4.7745483449999995</v>
      </c>
      <c r="J302" s="98">
        <v>0.6183890150000001</v>
      </c>
      <c r="K302" s="97">
        <v>0.58125300000000002</v>
      </c>
      <c r="L302" s="98">
        <v>0.72873399999999999</v>
      </c>
      <c r="M302" s="97">
        <v>4.4706477549999999</v>
      </c>
      <c r="N302" s="98">
        <v>0.61450133499999993</v>
      </c>
      <c r="O302" s="97">
        <v>0.57901532499999997</v>
      </c>
      <c r="P302" s="98">
        <v>0.46916625999999989</v>
      </c>
      <c r="Q302" s="99">
        <v>592021.36</v>
      </c>
      <c r="R302" s="100">
        <v>356370</v>
      </c>
      <c r="S302" s="99">
        <v>44</v>
      </c>
      <c r="T302" s="101">
        <v>0.12399525928352496</v>
      </c>
      <c r="U302" s="102">
        <v>7.3333847748720017E-3</v>
      </c>
      <c r="V302" s="103"/>
      <c r="W302" s="104">
        <v>1.645</v>
      </c>
      <c r="X302" s="105"/>
      <c r="Y302" s="106">
        <v>0</v>
      </c>
      <c r="Z302" s="107">
        <v>0</v>
      </c>
      <c r="AA302" s="106">
        <v>0.154386</v>
      </c>
      <c r="AB302" s="107">
        <v>0.1141027</v>
      </c>
      <c r="AC302" s="106" t="s">
        <v>499</v>
      </c>
    </row>
    <row r="303" spans="1:34">
      <c r="A303" s="92"/>
      <c r="B303" s="92" t="s">
        <v>344</v>
      </c>
      <c r="C303" s="93" t="s">
        <v>61</v>
      </c>
      <c r="D303" s="93" t="s">
        <v>778</v>
      </c>
      <c r="E303" s="94" t="s">
        <v>1092</v>
      </c>
      <c r="F303" s="95"/>
      <c r="G303" s="71"/>
      <c r="H303" s="96">
        <v>0.55000000000000004</v>
      </c>
      <c r="I303" s="97">
        <v>2.3775500000000003</v>
      </c>
      <c r="J303" s="98">
        <v>-2.4499999999999536E-2</v>
      </c>
      <c r="K303" s="97">
        <v>0</v>
      </c>
      <c r="L303" s="98">
        <v>0.342746</v>
      </c>
      <c r="M303" s="97">
        <v>2.3775500000000003</v>
      </c>
      <c r="N303" s="98">
        <v>-2.4499999999999536E-2</v>
      </c>
      <c r="O303" s="97">
        <v>0</v>
      </c>
      <c r="P303" s="98">
        <v>0.34794999999999998</v>
      </c>
      <c r="Q303" s="99">
        <v>101975.05</v>
      </c>
      <c r="R303" s="100">
        <v>1499</v>
      </c>
      <c r="S303" s="99">
        <v>22</v>
      </c>
      <c r="T303" s="101">
        <v>4.2890811970305559E-2</v>
      </c>
      <c r="U303" s="102">
        <v>5.7271370231716991E-3</v>
      </c>
      <c r="V303" s="103"/>
      <c r="W303" s="104">
        <v>68.239999999999995</v>
      </c>
      <c r="X303" s="105"/>
      <c r="Y303" s="106">
        <v>1.7174604337631887E-2</v>
      </c>
      <c r="Z303" s="107">
        <v>-8.7158630000000008E-3</v>
      </c>
      <c r="AA303" s="106">
        <v>0.1120771</v>
      </c>
      <c r="AB303" s="107">
        <v>0.1214855</v>
      </c>
      <c r="AC303" s="106" t="s">
        <v>499</v>
      </c>
    </row>
    <row r="304" spans="1:34">
      <c r="A304" s="92"/>
      <c r="B304" s="92" t="s">
        <v>345</v>
      </c>
      <c r="C304" s="93" t="s">
        <v>64</v>
      </c>
      <c r="D304" s="93" t="s">
        <v>757</v>
      </c>
      <c r="E304" s="94" t="s">
        <v>1093</v>
      </c>
      <c r="F304" s="95"/>
      <c r="G304" s="71"/>
      <c r="H304" s="96">
        <v>0.79</v>
      </c>
      <c r="I304" s="97">
        <v>303.67887934999999</v>
      </c>
      <c r="J304" s="98">
        <v>4.3760469899999501</v>
      </c>
      <c r="K304" s="97">
        <v>4.0056919999999998</v>
      </c>
      <c r="L304" s="98">
        <v>46.188217999999999</v>
      </c>
      <c r="M304" s="97">
        <v>303.02739005000001</v>
      </c>
      <c r="N304" s="98">
        <v>4.3753217699999807</v>
      </c>
      <c r="O304" s="97">
        <v>4.0425000000000004</v>
      </c>
      <c r="P304" s="98">
        <v>45.962877939999998</v>
      </c>
      <c r="Q304" s="99">
        <v>9084321.1249999981</v>
      </c>
      <c r="R304" s="100">
        <v>338973</v>
      </c>
      <c r="S304" s="99">
        <v>1713</v>
      </c>
      <c r="T304" s="101">
        <v>2.9914234221504805E-2</v>
      </c>
      <c r="U304" s="102">
        <v>2.4680348277984431E-3</v>
      </c>
      <c r="V304" s="103"/>
      <c r="W304" s="104">
        <v>26.95</v>
      </c>
      <c r="X304" s="105"/>
      <c r="Y304" s="106">
        <v>5.4044192949907255E-2</v>
      </c>
      <c r="Z304" s="107">
        <v>1.1144129999999999E-3</v>
      </c>
      <c r="AA304" s="106">
        <v>3.9827799999999997E-2</v>
      </c>
      <c r="AB304" s="107">
        <v>0.18163019999999999</v>
      </c>
      <c r="AC304" s="106">
        <v>0.1446344</v>
      </c>
    </row>
    <row r="305" spans="1:34">
      <c r="A305" s="92"/>
      <c r="B305" s="92" t="s">
        <v>346</v>
      </c>
      <c r="C305" s="93" t="s">
        <v>61</v>
      </c>
      <c r="D305" s="93" t="s">
        <v>807</v>
      </c>
      <c r="E305" s="94" t="s">
        <v>1094</v>
      </c>
      <c r="F305" s="95"/>
      <c r="G305" s="71"/>
      <c r="H305" s="96">
        <v>0.28000000000000003</v>
      </c>
      <c r="I305" s="97">
        <v>14.221442550000001</v>
      </c>
      <c r="J305" s="98">
        <v>0.75259725000000188</v>
      </c>
      <c r="K305" s="97">
        <v>0.63258899999999996</v>
      </c>
      <c r="L305" s="98">
        <v>2.5596064799999998</v>
      </c>
      <c r="M305" s="97">
        <v>14.220807650000001</v>
      </c>
      <c r="N305" s="98">
        <v>0.75259175</v>
      </c>
      <c r="O305" s="97">
        <v>0.63490000000000002</v>
      </c>
      <c r="P305" s="98">
        <v>2.56305125</v>
      </c>
      <c r="Q305" s="99">
        <v>1458925.165</v>
      </c>
      <c r="R305" s="100">
        <v>23128</v>
      </c>
      <c r="S305" s="99">
        <v>212</v>
      </c>
      <c r="T305" s="101">
        <v>0.10258629951713302</v>
      </c>
      <c r="U305" s="102">
        <v>2.8632216452175851E-3</v>
      </c>
      <c r="V305" s="103"/>
      <c r="W305" s="104">
        <v>63.49</v>
      </c>
      <c r="X305" s="105"/>
      <c r="Y305" s="106">
        <v>6.8378421798708455E-2</v>
      </c>
      <c r="Z305" s="107">
        <v>8.7384809999999993E-3</v>
      </c>
      <c r="AA305" s="106">
        <v>0.1200832</v>
      </c>
      <c r="AB305" s="107">
        <v>9.4453289999999995E-2</v>
      </c>
      <c r="AC305" s="106">
        <v>6.429638E-2</v>
      </c>
    </row>
    <row r="306" spans="1:34">
      <c r="A306" s="92"/>
      <c r="B306" s="92" t="s">
        <v>347</v>
      </c>
      <c r="C306" s="93" t="s">
        <v>61</v>
      </c>
      <c r="D306" s="93" t="s">
        <v>808</v>
      </c>
      <c r="E306" s="94" t="s">
        <v>1095</v>
      </c>
      <c r="F306" s="95"/>
      <c r="G306" s="71"/>
      <c r="H306" s="96">
        <v>1.1200000000000001</v>
      </c>
      <c r="I306" s="97">
        <v>43.306088960000004</v>
      </c>
      <c r="J306" s="98">
        <v>0.4161813200000003</v>
      </c>
      <c r="K306" s="97">
        <v>0.89019599999999999</v>
      </c>
      <c r="L306" s="98">
        <v>10.218358</v>
      </c>
      <c r="M306" s="97">
        <v>28.82608896</v>
      </c>
      <c r="N306" s="98">
        <v>0.57469901999999951</v>
      </c>
      <c r="O306" s="97">
        <v>0.88345737999999996</v>
      </c>
      <c r="P306" s="98">
        <v>10.288724450000002</v>
      </c>
      <c r="Q306" s="99">
        <v>1014217.5300000001</v>
      </c>
      <c r="R306" s="100">
        <v>278651</v>
      </c>
      <c r="S306" s="99">
        <v>66</v>
      </c>
      <c r="T306" s="101">
        <v>2.3419744298239214E-2</v>
      </c>
      <c r="U306" s="102">
        <v>5.3723067526587629E-3</v>
      </c>
      <c r="V306" s="103"/>
      <c r="W306" s="104">
        <v>3.62</v>
      </c>
      <c r="X306" s="105"/>
      <c r="Y306" s="106">
        <v>1.019060773480663E-2</v>
      </c>
      <c r="Z306" s="107">
        <v>-1.0928960000000001E-2</v>
      </c>
      <c r="AA306" s="106">
        <v>0.1584932</v>
      </c>
      <c r="AB306" s="107" t="s">
        <v>499</v>
      </c>
      <c r="AC306" s="106" t="s">
        <v>499</v>
      </c>
    </row>
    <row r="307" spans="1:34">
      <c r="A307" s="92"/>
      <c r="B307" s="92" t="s">
        <v>348</v>
      </c>
      <c r="C307" s="93" t="s">
        <v>61</v>
      </c>
      <c r="D307" s="93" t="s">
        <v>807</v>
      </c>
      <c r="E307" s="94" t="s">
        <v>1096</v>
      </c>
      <c r="F307" s="95"/>
      <c r="G307" s="71"/>
      <c r="H307" s="96">
        <v>0.28000000000000003</v>
      </c>
      <c r="I307" s="97">
        <v>1067.6109105599999</v>
      </c>
      <c r="J307" s="98">
        <v>82.057026959999916</v>
      </c>
      <c r="K307" s="97">
        <v>68.827113999999995</v>
      </c>
      <c r="L307" s="98">
        <v>257.74060768999999</v>
      </c>
      <c r="M307" s="97">
        <v>1067.11207042</v>
      </c>
      <c r="N307" s="98">
        <v>79.631951469999905</v>
      </c>
      <c r="O307" s="97">
        <v>66.416145</v>
      </c>
      <c r="P307" s="98">
        <v>258.63637861000001</v>
      </c>
      <c r="Q307" s="99">
        <v>86522971.499049008</v>
      </c>
      <c r="R307" s="100">
        <v>1065757</v>
      </c>
      <c r="S307" s="99">
        <v>5405</v>
      </c>
      <c r="T307" s="101">
        <v>8.1043543713565688E-2</v>
      </c>
      <c r="U307" s="102">
        <v>9.4745955106578295E-4</v>
      </c>
      <c r="V307" s="103"/>
      <c r="W307" s="104">
        <v>81.02</v>
      </c>
      <c r="X307" s="105"/>
      <c r="Y307" s="106">
        <v>6.6001987163663303E-2</v>
      </c>
      <c r="Z307" s="107">
        <v>1.338336E-2</v>
      </c>
      <c r="AA307" s="106">
        <v>0.18146519999999999</v>
      </c>
      <c r="AB307" s="107">
        <v>0.18205480000000002</v>
      </c>
      <c r="AC307" s="106">
        <v>0.1828265</v>
      </c>
    </row>
    <row r="308" spans="1:34" s="109" customFormat="1">
      <c r="A308" s="92"/>
      <c r="B308" s="92" t="s">
        <v>349</v>
      </c>
      <c r="C308" s="93" t="s">
        <v>61</v>
      </c>
      <c r="D308" s="93" t="s">
        <v>755</v>
      </c>
      <c r="E308" s="94" t="s">
        <v>1097</v>
      </c>
      <c r="F308" s="95"/>
      <c r="G308" s="71"/>
      <c r="H308" s="96">
        <v>1.25</v>
      </c>
      <c r="I308" s="97">
        <v>375.78082372</v>
      </c>
      <c r="J308" s="98">
        <v>-2.3642528299999834</v>
      </c>
      <c r="K308" s="97">
        <v>-5.32796</v>
      </c>
      <c r="L308" s="98">
        <v>-3.2584029999999999</v>
      </c>
      <c r="M308" s="97">
        <v>369.19982889000005</v>
      </c>
      <c r="N308" s="98">
        <v>-2.7321839099999665</v>
      </c>
      <c r="O308" s="97">
        <v>-5.6181743100000006</v>
      </c>
      <c r="P308" s="98">
        <v>-7.5430854100000007</v>
      </c>
      <c r="Q308" s="99">
        <v>19221645.315000005</v>
      </c>
      <c r="R308" s="100">
        <v>1852885</v>
      </c>
      <c r="S308" s="99">
        <v>1126</v>
      </c>
      <c r="T308" s="101">
        <v>5.1151213956895106E-2</v>
      </c>
      <c r="U308" s="102">
        <v>3.9066738739187319E-3</v>
      </c>
      <c r="V308" s="103"/>
      <c r="W308" s="104">
        <v>10.39</v>
      </c>
      <c r="X308" s="105"/>
      <c r="Y308" s="106">
        <v>0.19195688161693936</v>
      </c>
      <c r="Z308" s="107">
        <v>7.759457E-3</v>
      </c>
      <c r="AA308" s="106">
        <v>0.15986449999999999</v>
      </c>
      <c r="AB308" s="107">
        <v>0.28438420000000003</v>
      </c>
      <c r="AC308" s="106">
        <v>0.1403973</v>
      </c>
      <c r="AD308" s="60"/>
      <c r="AH308" s="110"/>
    </row>
    <row r="309" spans="1:34">
      <c r="A309" s="92"/>
      <c r="B309" s="92" t="s">
        <v>350</v>
      </c>
      <c r="C309" s="93" t="s">
        <v>61</v>
      </c>
      <c r="D309" s="93" t="s">
        <v>750</v>
      </c>
      <c r="E309" s="94" t="s">
        <v>1098</v>
      </c>
      <c r="F309" s="95"/>
      <c r="G309" s="71"/>
      <c r="H309" s="96">
        <v>0.75</v>
      </c>
      <c r="I309" s="97">
        <v>427.08503815839998</v>
      </c>
      <c r="J309" s="98">
        <v>-2.7358609315999747</v>
      </c>
      <c r="K309" s="97">
        <v>3.55632861</v>
      </c>
      <c r="L309" s="98">
        <v>-235.88114780999996</v>
      </c>
      <c r="M309" s="97">
        <v>31.312348119999999</v>
      </c>
      <c r="N309" s="98">
        <v>-1.388418879999999</v>
      </c>
      <c r="O309" s="97">
        <v>-0.91277136000000003</v>
      </c>
      <c r="P309" s="98">
        <v>-5.5812265800000009</v>
      </c>
      <c r="Q309" s="99">
        <v>877598.57000000007</v>
      </c>
      <c r="R309" s="100">
        <v>81258</v>
      </c>
      <c r="S309" s="99">
        <v>49</v>
      </c>
      <c r="T309" s="101">
        <v>2.0548567418428522E-3</v>
      </c>
      <c r="U309" s="102">
        <v>5.3153241575434728E-3</v>
      </c>
      <c r="V309" s="103"/>
      <c r="W309" s="104">
        <v>10.84</v>
      </c>
      <c r="X309" s="105"/>
      <c r="Y309" s="106">
        <v>9.8742619926199274E-2</v>
      </c>
      <c r="Z309" s="107">
        <v>-1.454545E-2</v>
      </c>
      <c r="AA309" s="106">
        <v>-1.400911E-2</v>
      </c>
      <c r="AB309" s="107">
        <v>0.145148</v>
      </c>
      <c r="AC309" s="106" t="s">
        <v>499</v>
      </c>
    </row>
    <row r="310" spans="1:34">
      <c r="A310" s="92"/>
      <c r="B310" s="92" t="s">
        <v>351</v>
      </c>
      <c r="C310" s="93" t="s">
        <v>61</v>
      </c>
      <c r="D310" s="93" t="s">
        <v>750</v>
      </c>
      <c r="E310" s="94" t="s">
        <v>1099</v>
      </c>
      <c r="F310" s="95"/>
      <c r="G310" s="71"/>
      <c r="H310" s="96">
        <v>0.75</v>
      </c>
      <c r="I310" s="97">
        <v>81.35541184649999</v>
      </c>
      <c r="J310" s="98">
        <v>-1.0013514703000039</v>
      </c>
      <c r="K310" s="97">
        <v>-0.19020118</v>
      </c>
      <c r="L310" s="98">
        <v>-4.5867987799999996</v>
      </c>
      <c r="M310" s="97">
        <v>0.9468572999999999</v>
      </c>
      <c r="N310" s="98">
        <v>-5.9091900000000142E-2</v>
      </c>
      <c r="O310" s="97">
        <v>-4.9201949999999994E-2</v>
      </c>
      <c r="P310" s="98">
        <v>-1.4323519999999939E-2</v>
      </c>
      <c r="Q310" s="99">
        <v>51365.450000000004</v>
      </c>
      <c r="R310" s="100">
        <v>7376</v>
      </c>
      <c r="S310" s="99">
        <v>5</v>
      </c>
      <c r="T310" s="101">
        <v>6.3137102786616655E-4</v>
      </c>
      <c r="U310" s="102">
        <v>6.324582908398213E-3</v>
      </c>
      <c r="V310" s="103"/>
      <c r="W310" s="104">
        <v>6.96</v>
      </c>
      <c r="X310" s="105"/>
      <c r="Y310" s="106">
        <v>5.4036206896551732E-2</v>
      </c>
      <c r="Z310" s="107">
        <v>-2.5210080000000003E-2</v>
      </c>
      <c r="AA310" s="106">
        <v>-2.5899190000000002E-2</v>
      </c>
      <c r="AB310" s="107" t="s">
        <v>499</v>
      </c>
      <c r="AC310" s="106" t="s">
        <v>499</v>
      </c>
    </row>
    <row r="311" spans="1:34" ht="15.5">
      <c r="A311" s="113"/>
      <c r="B311" s="113" t="s">
        <v>352</v>
      </c>
      <c r="C311" s="114"/>
      <c r="D311" s="76"/>
      <c r="E311" s="114"/>
      <c r="F311" s="118"/>
      <c r="G311" s="71"/>
      <c r="H311" s="118"/>
      <c r="I311" s="118"/>
      <c r="J311" s="118"/>
      <c r="K311" s="118"/>
      <c r="L311" s="118"/>
      <c r="M311" s="115"/>
      <c r="N311" s="115"/>
      <c r="O311" s="117"/>
      <c r="P311" s="117"/>
      <c r="Q311" s="115"/>
      <c r="R311" s="115"/>
      <c r="S311" s="115"/>
      <c r="T311" s="115"/>
      <c r="U311" s="115"/>
      <c r="V311" s="116"/>
      <c r="W311" s="115"/>
      <c r="X311" s="116"/>
      <c r="Y311" s="115"/>
      <c r="Z311" s="119"/>
      <c r="AA311" s="119"/>
      <c r="AB311" s="119"/>
      <c r="AC311" s="119"/>
    </row>
    <row r="312" spans="1:34">
      <c r="A312" s="92"/>
      <c r="B312" s="92" t="s">
        <v>353</v>
      </c>
      <c r="C312" s="93" t="s">
        <v>61</v>
      </c>
      <c r="D312" s="93" t="s">
        <v>756</v>
      </c>
      <c r="E312" s="94" t="s">
        <v>1100</v>
      </c>
      <c r="F312" s="95"/>
      <c r="G312" s="71"/>
      <c r="H312" s="96">
        <v>1</v>
      </c>
      <c r="I312" s="97">
        <v>258.31302803700004</v>
      </c>
      <c r="J312" s="98">
        <v>-1.395436664199978</v>
      </c>
      <c r="K312" s="97">
        <v>1.5182835700000001</v>
      </c>
      <c r="L312" s="98">
        <v>-12.609708679999999</v>
      </c>
      <c r="M312" s="97">
        <v>2.5394580000000002</v>
      </c>
      <c r="N312" s="98">
        <v>6.6821399999999906E-2</v>
      </c>
      <c r="O312" s="97">
        <v>9.4648499999999997E-2</v>
      </c>
      <c r="P312" s="98">
        <v>2.5513757099999999</v>
      </c>
      <c r="Q312" s="99">
        <v>159520.24</v>
      </c>
      <c r="R312" s="100">
        <v>12904</v>
      </c>
      <c r="S312" s="99">
        <v>11</v>
      </c>
      <c r="T312" s="101">
        <v>6.1754624306889689E-4</v>
      </c>
      <c r="U312" s="102">
        <v>5.1840478960701953E-3</v>
      </c>
      <c r="V312" s="103"/>
      <c r="W312" s="104">
        <v>12.15</v>
      </c>
      <c r="X312" s="105"/>
      <c r="Y312" s="106">
        <v>4.9794238683127569E-3</v>
      </c>
      <c r="Z312" s="107">
        <v>-2.33119E-2</v>
      </c>
      <c r="AA312" s="106" t="s">
        <v>499</v>
      </c>
      <c r="AB312" s="107" t="s">
        <v>499</v>
      </c>
      <c r="AC312" s="106" t="s">
        <v>499</v>
      </c>
    </row>
    <row r="313" spans="1:34">
      <c r="A313" s="92"/>
      <c r="B313" s="92" t="s">
        <v>354</v>
      </c>
      <c r="C313" s="93" t="s">
        <v>48</v>
      </c>
      <c r="D313" s="93" t="s">
        <v>776</v>
      </c>
      <c r="E313" s="94" t="s">
        <v>1101</v>
      </c>
      <c r="F313" s="95"/>
      <c r="G313" s="71"/>
      <c r="H313" s="96">
        <v>0.15</v>
      </c>
      <c r="I313" s="97">
        <v>1447.42395504</v>
      </c>
      <c r="J313" s="98">
        <v>0.942762379999876</v>
      </c>
      <c r="K313" s="97">
        <v>20.119060000000001</v>
      </c>
      <c r="L313" s="98">
        <v>507.70873499999999</v>
      </c>
      <c r="M313" s="97">
        <v>1447.4146268</v>
      </c>
      <c r="N313" s="98">
        <v>0.94288834999990467</v>
      </c>
      <c r="O313" s="97">
        <v>20.216000000000001</v>
      </c>
      <c r="P313" s="98">
        <v>513.69877178000013</v>
      </c>
      <c r="Q313" s="99">
        <v>84202982.65986599</v>
      </c>
      <c r="R313" s="100">
        <v>2914295</v>
      </c>
      <c r="S313" s="99">
        <v>4988</v>
      </c>
      <c r="T313" s="101">
        <v>5.817437411248249E-2</v>
      </c>
      <c r="U313" s="102">
        <v>9.5752319955320767E-4</v>
      </c>
      <c r="V313" s="103"/>
      <c r="W313" s="104">
        <v>28.88</v>
      </c>
      <c r="X313" s="105"/>
      <c r="Y313" s="106">
        <v>2.7285318559556786E-2</v>
      </c>
      <c r="Z313" s="107">
        <v>-1.3324219999999999E-2</v>
      </c>
      <c r="AA313" s="106">
        <v>0.12104129999999999</v>
      </c>
      <c r="AB313" s="107" t="s">
        <v>499</v>
      </c>
      <c r="AC313" s="106" t="s">
        <v>499</v>
      </c>
    </row>
    <row r="314" spans="1:34">
      <c r="A314" s="92"/>
      <c r="B314" s="92" t="s">
        <v>355</v>
      </c>
      <c r="C314" s="93" t="s">
        <v>48</v>
      </c>
      <c r="D314" s="93" t="s">
        <v>806</v>
      </c>
      <c r="E314" s="94" t="s">
        <v>1102</v>
      </c>
      <c r="F314" s="95"/>
      <c r="G314" s="71"/>
      <c r="H314" s="96">
        <v>0.2</v>
      </c>
      <c r="I314" s="97">
        <v>1684.1174291999998</v>
      </c>
      <c r="J314" s="98">
        <v>-12.450156000000238</v>
      </c>
      <c r="K314" s="97">
        <v>36.564383999999997</v>
      </c>
      <c r="L314" s="98">
        <v>337.52055100000001</v>
      </c>
      <c r="M314" s="97">
        <v>1683.2255373899998</v>
      </c>
      <c r="N314" s="98">
        <v>-12.450476980000257</v>
      </c>
      <c r="O314" s="97">
        <v>36.618279119999997</v>
      </c>
      <c r="P314" s="98">
        <v>339.96380205999992</v>
      </c>
      <c r="Q314" s="99">
        <v>78519323.832369</v>
      </c>
      <c r="R314" s="100">
        <v>3343192</v>
      </c>
      <c r="S314" s="99">
        <v>6076</v>
      </c>
      <c r="T314" s="101">
        <v>4.6623425701180318E-2</v>
      </c>
      <c r="U314" s="102">
        <v>1.8412830619607898E-3</v>
      </c>
      <c r="V314" s="103"/>
      <c r="W314" s="104">
        <v>23.49</v>
      </c>
      <c r="X314" s="105"/>
      <c r="Y314" s="106">
        <v>3.1928480204342274E-2</v>
      </c>
      <c r="Z314" s="107">
        <v>-2.8937580000000001E-2</v>
      </c>
      <c r="AA314" s="106">
        <v>0.11920109999999999</v>
      </c>
      <c r="AB314" s="107">
        <v>7.6755550000000006E-2</v>
      </c>
      <c r="AC314" s="106">
        <v>7.1205640000000001E-2</v>
      </c>
    </row>
    <row r="315" spans="1:34">
      <c r="A315" s="92"/>
      <c r="B315" s="92" t="s">
        <v>356</v>
      </c>
      <c r="C315" s="93" t="s">
        <v>61</v>
      </c>
      <c r="D315" s="93" t="s">
        <v>786</v>
      </c>
      <c r="E315" s="94" t="s">
        <v>1103</v>
      </c>
      <c r="F315" s="95"/>
      <c r="G315" s="71"/>
      <c r="H315" s="96">
        <v>1.05</v>
      </c>
      <c r="I315" s="97">
        <v>518.02557576000004</v>
      </c>
      <c r="J315" s="98">
        <v>-5.8730898000000122</v>
      </c>
      <c r="K315" s="97">
        <v>-2.606214</v>
      </c>
      <c r="L315" s="98">
        <v>-156.61046099999999</v>
      </c>
      <c r="M315" s="97">
        <v>503.89151134000002</v>
      </c>
      <c r="N315" s="98">
        <v>-6.9870846200000045</v>
      </c>
      <c r="O315" s="97">
        <v>-3.8335130400000001</v>
      </c>
      <c r="P315" s="98">
        <v>-158.85763828999998</v>
      </c>
      <c r="Q315" s="99">
        <v>12331138.440000001</v>
      </c>
      <c r="R315" s="100">
        <v>3866292</v>
      </c>
      <c r="S315" s="99">
        <v>1487</v>
      </c>
      <c r="T315" s="101">
        <v>2.3804111258230592E-2</v>
      </c>
      <c r="U315" s="102">
        <v>3.6237303410985538E-3</v>
      </c>
      <c r="V315" s="103"/>
      <c r="W315" s="104">
        <v>3.22</v>
      </c>
      <c r="X315" s="105"/>
      <c r="Y315" s="106">
        <v>3.4906832298136646E-2</v>
      </c>
      <c r="Z315" s="107">
        <v>-6.1728390000000003E-3</v>
      </c>
      <c r="AA315" s="106">
        <v>0.17755400000000002</v>
      </c>
      <c r="AB315" s="107">
        <v>8.721015E-2</v>
      </c>
      <c r="AC315" s="106">
        <v>7.0828290000000002E-2</v>
      </c>
    </row>
    <row r="316" spans="1:34">
      <c r="A316" s="92"/>
      <c r="B316" s="92" t="s">
        <v>357</v>
      </c>
      <c r="C316" s="93" t="s">
        <v>48</v>
      </c>
      <c r="D316" s="93" t="s">
        <v>771</v>
      </c>
      <c r="E316" s="94" t="s">
        <v>1104</v>
      </c>
      <c r="F316" s="95"/>
      <c r="G316" s="71"/>
      <c r="H316" s="96">
        <v>0.47</v>
      </c>
      <c r="I316" s="97">
        <v>21.25131228</v>
      </c>
      <c r="J316" s="98">
        <v>9.7429570000000298E-2</v>
      </c>
      <c r="K316" s="97">
        <v>0.66544700000000001</v>
      </c>
      <c r="L316" s="98">
        <v>10.053369999999999</v>
      </c>
      <c r="M316" s="97">
        <v>21.25131228</v>
      </c>
      <c r="N316" s="98">
        <v>9.7429570000000298E-2</v>
      </c>
      <c r="O316" s="97">
        <v>0.63400000000000001</v>
      </c>
      <c r="P316" s="98">
        <v>10.141550109999999</v>
      </c>
      <c r="Q316" s="99">
        <v>2142135.1199999996</v>
      </c>
      <c r="R316" s="100">
        <v>166937</v>
      </c>
      <c r="S316" s="99">
        <v>250</v>
      </c>
      <c r="T316" s="101">
        <v>0.1008001337411997</v>
      </c>
      <c r="U316" s="102">
        <v>2.9207616772117602E-3</v>
      </c>
      <c r="V316" s="103"/>
      <c r="W316" s="104">
        <v>12.68</v>
      </c>
      <c r="X316" s="105"/>
      <c r="Y316" s="106">
        <v>1.2851892744479496E-2</v>
      </c>
      <c r="Z316" s="107">
        <v>-3.7578689999999998E-2</v>
      </c>
      <c r="AA316" s="106">
        <v>0.1042839</v>
      </c>
      <c r="AB316" s="107" t="s">
        <v>499</v>
      </c>
      <c r="AC316" s="106" t="s">
        <v>499</v>
      </c>
    </row>
    <row r="317" spans="1:34">
      <c r="A317" s="92"/>
      <c r="B317" s="92" t="s">
        <v>358</v>
      </c>
      <c r="C317" s="93" t="s">
        <v>48</v>
      </c>
      <c r="D317" s="93" t="s">
        <v>757</v>
      </c>
      <c r="E317" s="94" t="s">
        <v>1105</v>
      </c>
      <c r="F317" s="95"/>
      <c r="G317" s="71"/>
      <c r="H317" s="96">
        <v>0.14000000000000001</v>
      </c>
      <c r="I317" s="97">
        <v>4.92</v>
      </c>
      <c r="J317" s="98">
        <v>3.67</v>
      </c>
      <c r="K317" s="97">
        <v>3.6842079999999999</v>
      </c>
      <c r="L317" s="98">
        <v>4.9191140000000004</v>
      </c>
      <c r="M317" s="97">
        <v>4.92</v>
      </c>
      <c r="N317" s="98">
        <v>3.67</v>
      </c>
      <c r="O317" s="97">
        <v>3.69</v>
      </c>
      <c r="P317" s="98">
        <v>4.9169999999999998</v>
      </c>
      <c r="Q317" s="99">
        <v>5082783.6249999991</v>
      </c>
      <c r="R317" s="100">
        <v>205234</v>
      </c>
      <c r="S317" s="99">
        <v>986</v>
      </c>
      <c r="T317" s="101">
        <v>1.0330861026422762</v>
      </c>
      <c r="U317" s="102">
        <v>4.1902796162172655E-3</v>
      </c>
      <c r="V317" s="103"/>
      <c r="W317" s="104">
        <v>24.6</v>
      </c>
      <c r="X317" s="105"/>
      <c r="Y317" s="106">
        <v>1.9286585365853657E-3</v>
      </c>
      <c r="Z317" s="107">
        <v>-2.4583659999999997E-2</v>
      </c>
      <c r="AA317" s="106" t="s">
        <v>499</v>
      </c>
      <c r="AB317" s="107" t="s">
        <v>499</v>
      </c>
      <c r="AC317" s="106" t="s">
        <v>499</v>
      </c>
    </row>
    <row r="318" spans="1:34">
      <c r="A318" s="92"/>
      <c r="B318" s="92" t="s">
        <v>359</v>
      </c>
      <c r="C318" s="93" t="s">
        <v>48</v>
      </c>
      <c r="D318" s="93" t="s">
        <v>807</v>
      </c>
      <c r="E318" s="94" t="s">
        <v>1106</v>
      </c>
      <c r="F318" s="95"/>
      <c r="G318" s="71"/>
      <c r="H318" s="96">
        <v>0.47</v>
      </c>
      <c r="I318" s="97">
        <v>556.91032055999995</v>
      </c>
      <c r="J318" s="98">
        <v>-5.1617798400001522</v>
      </c>
      <c r="K318" s="97">
        <v>13.212348</v>
      </c>
      <c r="L318" s="98">
        <v>124.11018426999999</v>
      </c>
      <c r="M318" s="97">
        <v>556.48729377999996</v>
      </c>
      <c r="N318" s="98">
        <v>-6.2743078700001238</v>
      </c>
      <c r="O318" s="97">
        <v>11.997658969999998</v>
      </c>
      <c r="P318" s="98">
        <v>123.46453145000001</v>
      </c>
      <c r="Q318" s="99">
        <v>20639956.325000003</v>
      </c>
      <c r="R318" s="100">
        <v>284145</v>
      </c>
      <c r="S318" s="99">
        <v>2566</v>
      </c>
      <c r="T318" s="101">
        <v>3.7061543956027856E-2</v>
      </c>
      <c r="U318" s="102">
        <v>1.8469518225441245E-3</v>
      </c>
      <c r="V318" s="103"/>
      <c r="W318" s="104">
        <v>72.709999999999994</v>
      </c>
      <c r="X318" s="105"/>
      <c r="Y318" s="106">
        <v>3.1552564984183747E-2</v>
      </c>
      <c r="Z318" s="107">
        <v>-3.2468400000000001E-2</v>
      </c>
      <c r="AA318" s="106">
        <v>5.3312569999999997E-2</v>
      </c>
      <c r="AB318" s="107">
        <v>7.424211E-2</v>
      </c>
      <c r="AC318" s="106">
        <v>9.5499489999999992E-2</v>
      </c>
    </row>
    <row r="319" spans="1:34" ht="15.75" customHeight="1">
      <c r="A319" s="113"/>
      <c r="B319" s="113" t="s">
        <v>360</v>
      </c>
      <c r="C319" s="114"/>
      <c r="D319" s="76"/>
      <c r="E319" s="114"/>
      <c r="F319" s="118"/>
      <c r="G319" s="71"/>
      <c r="H319" s="118"/>
      <c r="I319" s="118"/>
      <c r="J319" s="118"/>
      <c r="K319" s="118"/>
      <c r="L319" s="118"/>
      <c r="M319" s="115"/>
      <c r="N319" s="115"/>
      <c r="O319" s="117"/>
      <c r="P319" s="117"/>
      <c r="Q319" s="115"/>
      <c r="R319" s="115"/>
      <c r="S319" s="115"/>
      <c r="T319" s="115"/>
      <c r="U319" s="115"/>
      <c r="V319" s="116"/>
      <c r="W319" s="115"/>
      <c r="X319" s="116"/>
      <c r="Y319" s="115"/>
      <c r="Z319" s="119"/>
      <c r="AA319" s="119"/>
      <c r="AB319" s="119"/>
      <c r="AC319" s="119"/>
    </row>
    <row r="320" spans="1:34">
      <c r="A320" s="92"/>
      <c r="B320" s="92" t="s">
        <v>361</v>
      </c>
      <c r="C320" s="93" t="s">
        <v>48</v>
      </c>
      <c r="D320" s="93" t="s">
        <v>806</v>
      </c>
      <c r="E320" s="94" t="s">
        <v>1107</v>
      </c>
      <c r="F320" s="95"/>
      <c r="G320" s="71"/>
      <c r="H320" s="96">
        <v>0.35</v>
      </c>
      <c r="I320" s="97">
        <v>867.43961920000004</v>
      </c>
      <c r="J320" s="98">
        <v>14.552799680000067</v>
      </c>
      <c r="K320" s="97">
        <v>1.9925850000000001</v>
      </c>
      <c r="L320" s="98">
        <v>178.87666300000001</v>
      </c>
      <c r="M320" s="97">
        <v>866.73583640000004</v>
      </c>
      <c r="N320" s="98">
        <v>14.542481060000062</v>
      </c>
      <c r="O320" s="97">
        <v>1.8620000000000001</v>
      </c>
      <c r="P320" s="98">
        <v>179.28874123999998</v>
      </c>
      <c r="Q320" s="99">
        <v>46280690.375000015</v>
      </c>
      <c r="R320" s="100">
        <v>1770028</v>
      </c>
      <c r="S320" s="99">
        <v>5245</v>
      </c>
      <c r="T320" s="101">
        <v>5.3353212547154097E-2</v>
      </c>
      <c r="U320" s="102">
        <v>1.733750576500102E-3</v>
      </c>
      <c r="V320" s="103"/>
      <c r="W320" s="104">
        <v>26.6</v>
      </c>
      <c r="X320" s="105"/>
      <c r="Y320" s="106">
        <v>3.609022556390977E-2</v>
      </c>
      <c r="Z320" s="107">
        <v>1.4879819999999998E-2</v>
      </c>
      <c r="AA320" s="106">
        <v>0.22336659999999997</v>
      </c>
      <c r="AB320" s="107">
        <v>0.13467670000000001</v>
      </c>
      <c r="AC320" s="106">
        <v>8.164898000000001E-2</v>
      </c>
    </row>
    <row r="321" spans="1:34">
      <c r="A321" s="92"/>
      <c r="B321" s="92" t="s">
        <v>362</v>
      </c>
      <c r="C321" s="93" t="s">
        <v>48</v>
      </c>
      <c r="D321" s="93" t="s">
        <v>803</v>
      </c>
      <c r="E321" s="94" t="s">
        <v>1108</v>
      </c>
      <c r="F321" s="95"/>
      <c r="G321" s="71"/>
      <c r="H321" s="96">
        <v>0.16</v>
      </c>
      <c r="I321" s="97">
        <v>544.39451372999997</v>
      </c>
      <c r="J321" s="98">
        <v>4.537000080000043</v>
      </c>
      <c r="K321" s="97">
        <v>1.4270149999999999</v>
      </c>
      <c r="L321" s="98">
        <v>41.379091000000003</v>
      </c>
      <c r="M321" s="97">
        <v>540.25406747</v>
      </c>
      <c r="N321" s="98">
        <v>4.5504126200000048</v>
      </c>
      <c r="O321" s="97">
        <v>1.4107575000000001</v>
      </c>
      <c r="P321" s="98">
        <v>-2.1832122700000007</v>
      </c>
      <c r="Q321" s="99">
        <v>21632970.285</v>
      </c>
      <c r="R321" s="100">
        <v>1583936</v>
      </c>
      <c r="S321" s="99">
        <v>1549</v>
      </c>
      <c r="T321" s="101">
        <v>3.973767137508144E-2</v>
      </c>
      <c r="U321" s="102">
        <v>1.9142013442227576E-3</v>
      </c>
      <c r="V321" s="103"/>
      <c r="W321" s="104">
        <v>13.73</v>
      </c>
      <c r="X321" s="105"/>
      <c r="Y321" s="106">
        <v>4.3274217042971595E-2</v>
      </c>
      <c r="Z321" s="107">
        <v>1.8848419999999998E-2</v>
      </c>
      <c r="AA321" s="106">
        <v>8.194506E-2</v>
      </c>
      <c r="AB321" s="107">
        <v>0.1457116</v>
      </c>
      <c r="AC321" s="106">
        <v>8.4465889999999988E-2</v>
      </c>
    </row>
    <row r="322" spans="1:34">
      <c r="A322" s="92"/>
      <c r="B322" s="92" t="s">
        <v>363</v>
      </c>
      <c r="C322" s="93" t="s">
        <v>48</v>
      </c>
      <c r="D322" s="93" t="s">
        <v>807</v>
      </c>
      <c r="E322" s="94" t="s">
        <v>1109</v>
      </c>
      <c r="F322" s="95"/>
      <c r="G322" s="71"/>
      <c r="H322" s="96">
        <v>0.23</v>
      </c>
      <c r="I322" s="97">
        <v>3285.9484394800002</v>
      </c>
      <c r="J322" s="98">
        <v>82.285978360000129</v>
      </c>
      <c r="K322" s="97">
        <v>28.357537000000001</v>
      </c>
      <c r="L322" s="98">
        <v>180.17251326999997</v>
      </c>
      <c r="M322" s="97">
        <v>3281.3905611199998</v>
      </c>
      <c r="N322" s="98">
        <v>82.452388639999867</v>
      </c>
      <c r="O322" s="97">
        <v>29.395566199999998</v>
      </c>
      <c r="P322" s="98">
        <v>177.12051395999998</v>
      </c>
      <c r="Q322" s="99">
        <v>117260168.40280201</v>
      </c>
      <c r="R322" s="100">
        <v>1187386</v>
      </c>
      <c r="S322" s="99">
        <v>13583</v>
      </c>
      <c r="T322" s="101">
        <v>3.5685334253558278E-2</v>
      </c>
      <c r="U322" s="102">
        <v>6.7453011709746726E-4</v>
      </c>
      <c r="V322" s="103"/>
      <c r="W322" s="104">
        <v>100.52</v>
      </c>
      <c r="X322" s="105"/>
      <c r="Y322" s="106">
        <v>3.16674890569041E-2</v>
      </c>
      <c r="Z322" s="107">
        <v>1.6585760000000001E-2</v>
      </c>
      <c r="AA322" s="106">
        <v>7.943836E-2</v>
      </c>
      <c r="AB322" s="107">
        <v>0.14173659999999999</v>
      </c>
      <c r="AC322" s="106">
        <v>8.467456000000001E-2</v>
      </c>
    </row>
    <row r="323" spans="1:34" ht="15.5">
      <c r="A323" s="113"/>
      <c r="B323" s="113" t="s">
        <v>364</v>
      </c>
      <c r="C323" s="114"/>
      <c r="D323" s="76"/>
      <c r="E323" s="114"/>
      <c r="F323" s="118"/>
      <c r="G323" s="71"/>
      <c r="H323" s="118"/>
      <c r="I323" s="118"/>
      <c r="J323" s="118"/>
      <c r="K323" s="118"/>
      <c r="L323" s="118"/>
      <c r="M323" s="115"/>
      <c r="N323" s="115"/>
      <c r="O323" s="117"/>
      <c r="P323" s="117"/>
      <c r="Q323" s="115"/>
      <c r="R323" s="115"/>
      <c r="S323" s="115"/>
      <c r="T323" s="115"/>
      <c r="U323" s="115"/>
      <c r="V323" s="116"/>
      <c r="W323" s="115"/>
      <c r="X323" s="116"/>
      <c r="Y323" s="115"/>
      <c r="Z323" s="115"/>
      <c r="AA323" s="115"/>
      <c r="AB323" s="115"/>
      <c r="AC323" s="115"/>
    </row>
    <row r="324" spans="1:34">
      <c r="A324" s="92"/>
      <c r="B324" s="92" t="s">
        <v>365</v>
      </c>
      <c r="C324" s="93" t="s">
        <v>48</v>
      </c>
      <c r="D324" s="93" t="s">
        <v>803</v>
      </c>
      <c r="E324" s="94" t="s">
        <v>1110</v>
      </c>
      <c r="F324" s="95"/>
      <c r="G324" s="71"/>
      <c r="H324" s="96">
        <v>0.2</v>
      </c>
      <c r="I324" s="97">
        <v>512.9900679399999</v>
      </c>
      <c r="J324" s="98">
        <v>-11.398485260000051</v>
      </c>
      <c r="K324" s="97">
        <v>15.46095</v>
      </c>
      <c r="L324" s="98">
        <v>91.87573338</v>
      </c>
      <c r="M324" s="97">
        <v>512.72142144999998</v>
      </c>
      <c r="N324" s="98">
        <v>-11.389609550000012</v>
      </c>
      <c r="O324" s="97">
        <v>5.3724999999999996</v>
      </c>
      <c r="P324" s="98">
        <v>81.487185770000011</v>
      </c>
      <c r="Q324" s="99">
        <v>14595304.975000003</v>
      </c>
      <c r="R324" s="100">
        <v>672055</v>
      </c>
      <c r="S324" s="99">
        <v>1908</v>
      </c>
      <c r="T324" s="101">
        <v>2.8451437731747846E-2</v>
      </c>
      <c r="U324" s="102">
        <v>1.8386723503679547E-3</v>
      </c>
      <c r="V324" s="103"/>
      <c r="W324" s="104">
        <v>21.49</v>
      </c>
      <c r="X324" s="105"/>
      <c r="Y324" s="106">
        <v>2.8233736621684508E-2</v>
      </c>
      <c r="Z324" s="107">
        <v>-2.1801569999999999E-2</v>
      </c>
      <c r="AA324" s="106">
        <v>2.4090239999999999E-2</v>
      </c>
      <c r="AB324" s="107">
        <v>7.539926999999999E-2</v>
      </c>
      <c r="AC324" s="106">
        <v>6.5509159999999997E-2</v>
      </c>
    </row>
    <row r="325" spans="1:34">
      <c r="A325" s="92"/>
      <c r="B325" s="92" t="s">
        <v>366</v>
      </c>
      <c r="C325" s="93" t="s">
        <v>48</v>
      </c>
      <c r="D325" s="93" t="s">
        <v>776</v>
      </c>
      <c r="E325" s="94" t="s">
        <v>1111</v>
      </c>
      <c r="F325" s="95"/>
      <c r="G325" s="71"/>
      <c r="H325" s="96">
        <v>0.15</v>
      </c>
      <c r="I325" s="97">
        <v>549.71209209000006</v>
      </c>
      <c r="J325" s="98">
        <v>12.800139680000067</v>
      </c>
      <c r="K325" s="97">
        <v>15.897640000000001</v>
      </c>
      <c r="L325" s="98">
        <v>221.197158</v>
      </c>
      <c r="M325" s="97">
        <v>549.71209209000006</v>
      </c>
      <c r="N325" s="98">
        <v>12.800139680000067</v>
      </c>
      <c r="O325" s="97">
        <v>16.002000000000002</v>
      </c>
      <c r="P325" s="98">
        <v>223.30682214000001</v>
      </c>
      <c r="Q325" s="99">
        <v>25701135.145360004</v>
      </c>
      <c r="R325" s="100">
        <v>968302</v>
      </c>
      <c r="S325" s="99">
        <v>1913</v>
      </c>
      <c r="T325" s="101">
        <v>4.6753810795110103E-2</v>
      </c>
      <c r="U325" s="102">
        <v>1.5611383525888519E-3</v>
      </c>
      <c r="V325" s="103"/>
      <c r="W325" s="104">
        <v>26.67</v>
      </c>
      <c r="X325" s="105"/>
      <c r="Y325" s="106">
        <v>3.4345706786651664E-2</v>
      </c>
      <c r="Z325" s="107">
        <v>-5.9634739999999999E-3</v>
      </c>
      <c r="AA325" s="106">
        <v>6.646442000000001E-2</v>
      </c>
      <c r="AB325" s="107" t="s">
        <v>499</v>
      </c>
      <c r="AC325" s="106" t="s">
        <v>499</v>
      </c>
    </row>
    <row r="326" spans="1:34">
      <c r="A326" s="92"/>
      <c r="B326" s="92" t="s">
        <v>367</v>
      </c>
      <c r="C326" s="93" t="s">
        <v>61</v>
      </c>
      <c r="D326" s="93" t="s">
        <v>772</v>
      </c>
      <c r="E326" s="94" t="s">
        <v>1112</v>
      </c>
      <c r="F326" s="95"/>
      <c r="G326" s="71"/>
      <c r="H326" s="96">
        <v>1.5</v>
      </c>
      <c r="I326" s="97">
        <v>7.4956852999999999</v>
      </c>
      <c r="J326" s="98">
        <v>-2.2857974000000012</v>
      </c>
      <c r="K326" s="97">
        <v>-2.2727049700000004</v>
      </c>
      <c r="L326" s="98">
        <v>-4.3192426199999998</v>
      </c>
      <c r="M326" s="97">
        <v>1.013240425</v>
      </c>
      <c r="N326" s="98">
        <v>2.7335025000000023E-2</v>
      </c>
      <c r="O326" s="97">
        <v>2.7335025000000002E-2</v>
      </c>
      <c r="P326" s="98">
        <v>-1.3720830150000001</v>
      </c>
      <c r="Q326" s="99">
        <v>40704.390000000007</v>
      </c>
      <c r="R326" s="100">
        <v>52633</v>
      </c>
      <c r="S326" s="99">
        <v>86</v>
      </c>
      <c r="T326" s="101">
        <v>5.4303760591443194E-3</v>
      </c>
      <c r="U326" s="102">
        <v>1.3029998379657152E-2</v>
      </c>
      <c r="V326" s="103"/>
      <c r="W326" s="104">
        <v>0.77500000000000002</v>
      </c>
      <c r="X326" s="105"/>
      <c r="Y326" s="106">
        <v>0</v>
      </c>
      <c r="Z326" s="107">
        <v>0</v>
      </c>
      <c r="AA326" s="106">
        <v>-7.7380950000000004E-2</v>
      </c>
      <c r="AB326" s="107">
        <v>-5.833113E-3</v>
      </c>
      <c r="AC326" s="106" t="s">
        <v>499</v>
      </c>
    </row>
    <row r="327" spans="1:34">
      <c r="A327" s="92"/>
      <c r="B327" s="92" t="s">
        <v>368</v>
      </c>
      <c r="C327" s="93" t="s">
        <v>61</v>
      </c>
      <c r="D327" s="93" t="s">
        <v>797</v>
      </c>
      <c r="E327" s="94" t="s">
        <v>1113</v>
      </c>
      <c r="F327" s="95"/>
      <c r="G327" s="71"/>
      <c r="H327" s="96">
        <v>0.92</v>
      </c>
      <c r="I327" s="97">
        <v>694.80475769999998</v>
      </c>
      <c r="J327" s="98">
        <v>4.3090259599999188</v>
      </c>
      <c r="K327" s="97">
        <v>7.7758046500000004</v>
      </c>
      <c r="L327" s="98">
        <v>32.838692500000001</v>
      </c>
      <c r="M327" s="97">
        <v>5.2060799999999997E-2</v>
      </c>
      <c r="N327" s="98">
        <v>5.2060799999999997E-2</v>
      </c>
      <c r="O327" s="97">
        <v>5.2060799999999997E-2</v>
      </c>
      <c r="P327" s="98">
        <v>5.2060799999999997E-2</v>
      </c>
      <c r="Q327" s="99">
        <v>51053.599999999999</v>
      </c>
      <c r="R327" s="100">
        <v>10208</v>
      </c>
      <c r="S327" s="99">
        <v>4</v>
      </c>
      <c r="T327" s="101">
        <v>7.3479059310131722E-5</v>
      </c>
      <c r="U327" s="102">
        <v>3.9804805244777414E-3</v>
      </c>
      <c r="V327" s="103"/>
      <c r="W327" s="104">
        <v>5.07</v>
      </c>
      <c r="X327" s="105"/>
      <c r="Y327" s="106">
        <v>1.0947928994082839E-2</v>
      </c>
      <c r="Z327" s="107">
        <v>1.9762849999999999E-3</v>
      </c>
      <c r="AA327" s="106" t="s">
        <v>499</v>
      </c>
      <c r="AB327" s="107" t="s">
        <v>499</v>
      </c>
      <c r="AC327" s="106" t="s">
        <v>499</v>
      </c>
    </row>
    <row r="328" spans="1:34">
      <c r="A328" s="92"/>
      <c r="B328" s="92" t="s">
        <v>369</v>
      </c>
      <c r="C328" s="93" t="s">
        <v>61</v>
      </c>
      <c r="D328" s="93" t="s">
        <v>797</v>
      </c>
      <c r="E328" s="94" t="s">
        <v>1114</v>
      </c>
      <c r="F328" s="95"/>
      <c r="G328" s="71"/>
      <c r="H328" s="96">
        <v>0.88</v>
      </c>
      <c r="I328" s="97">
        <v>561.03085962</v>
      </c>
      <c r="J328" s="98">
        <v>-13.0867939799999</v>
      </c>
      <c r="K328" s="97">
        <v>2.1456829599999998</v>
      </c>
      <c r="L328" s="98">
        <v>-2.6201072500000002</v>
      </c>
      <c r="M328" s="97">
        <v>3.66131976</v>
      </c>
      <c r="N328" s="98">
        <v>0.38971246000000043</v>
      </c>
      <c r="O328" s="97">
        <v>0.47748729000000006</v>
      </c>
      <c r="P328" s="98">
        <v>3.7490945899999999</v>
      </c>
      <c r="Q328" s="99">
        <v>533460.88</v>
      </c>
      <c r="R328" s="100">
        <v>132485</v>
      </c>
      <c r="S328" s="99">
        <v>13</v>
      </c>
      <c r="T328" s="101">
        <v>9.5085835449644637E-4</v>
      </c>
      <c r="U328" s="102">
        <v>4.9543705350940581E-3</v>
      </c>
      <c r="V328" s="103"/>
      <c r="W328" s="104">
        <v>4.01</v>
      </c>
      <c r="X328" s="105"/>
      <c r="Y328" s="106">
        <v>1.4598004987531173E-2</v>
      </c>
      <c r="Z328" s="107">
        <v>-2.195122E-2</v>
      </c>
      <c r="AA328" s="106" t="s">
        <v>499</v>
      </c>
      <c r="AB328" s="107" t="s">
        <v>499</v>
      </c>
      <c r="AC328" s="106" t="s">
        <v>499</v>
      </c>
    </row>
    <row r="329" spans="1:34">
      <c r="A329" s="92"/>
      <c r="B329" s="92" t="s">
        <v>370</v>
      </c>
      <c r="C329" s="93" t="s">
        <v>61</v>
      </c>
      <c r="D329" s="93" t="s">
        <v>798</v>
      </c>
      <c r="E329" s="94" t="s">
        <v>1115</v>
      </c>
      <c r="F329" s="95"/>
      <c r="G329" s="71"/>
      <c r="H329" s="96">
        <v>0.8</v>
      </c>
      <c r="I329" s="97">
        <v>1999.7475766950001</v>
      </c>
      <c r="J329" s="98">
        <v>-24.831474179999827</v>
      </c>
      <c r="K329" s="97">
        <v>-1.10142706</v>
      </c>
      <c r="L329" s="98">
        <v>296.01905735000003</v>
      </c>
      <c r="M329" s="97">
        <v>325.29031584500001</v>
      </c>
      <c r="N329" s="98">
        <v>1.6488656450000405</v>
      </c>
      <c r="O329" s="97">
        <v>5.4012302850000005</v>
      </c>
      <c r="P329" s="98">
        <v>112.20857838500001</v>
      </c>
      <c r="Q329" s="99">
        <v>11081719.99</v>
      </c>
      <c r="R329" s="100">
        <v>6541358</v>
      </c>
      <c r="S329" s="99">
        <v>2054</v>
      </c>
      <c r="T329" s="101">
        <v>5.5415594043698524E-3</v>
      </c>
      <c r="U329" s="102">
        <v>6.8429718942173102E-3</v>
      </c>
      <c r="V329" s="103"/>
      <c r="W329" s="104">
        <v>1.7050000000000001</v>
      </c>
      <c r="X329" s="105"/>
      <c r="Y329" s="106">
        <v>2.0255718475073313E-2</v>
      </c>
      <c r="Z329" s="107">
        <v>-1.1594199999999999E-2</v>
      </c>
      <c r="AA329" s="106">
        <v>7.5828880000000001E-2</v>
      </c>
      <c r="AB329" s="107">
        <v>6.1883980000000005E-2</v>
      </c>
      <c r="AC329" s="106" t="s">
        <v>499</v>
      </c>
    </row>
    <row r="330" spans="1:34">
      <c r="A330" s="92"/>
      <c r="B330" s="92" t="s">
        <v>371</v>
      </c>
      <c r="C330" s="93" t="s">
        <v>48</v>
      </c>
      <c r="D330" s="93" t="s">
        <v>806</v>
      </c>
      <c r="E330" s="94" t="s">
        <v>1116</v>
      </c>
      <c r="F330" s="95"/>
      <c r="G330" s="71"/>
      <c r="H330" s="96">
        <v>0.2</v>
      </c>
      <c r="I330" s="97">
        <v>667.19051408000007</v>
      </c>
      <c r="J330" s="98">
        <v>27.604616120000006</v>
      </c>
      <c r="K330" s="97">
        <v>24.420960000000001</v>
      </c>
      <c r="L330" s="98">
        <v>180.60901699999999</v>
      </c>
      <c r="M330" s="97">
        <v>667.15340251999999</v>
      </c>
      <c r="N330" s="98">
        <v>27.597021829999925</v>
      </c>
      <c r="O330" s="97">
        <v>24.765336400000002</v>
      </c>
      <c r="P330" s="98">
        <v>182.68624176000003</v>
      </c>
      <c r="Q330" s="99">
        <v>39068578.520000003</v>
      </c>
      <c r="R330" s="100">
        <v>2483310</v>
      </c>
      <c r="S330" s="99">
        <v>3610</v>
      </c>
      <c r="T330" s="101">
        <v>5.8556855494074744E-2</v>
      </c>
      <c r="U330" s="102">
        <v>1.9336538879609017E-3</v>
      </c>
      <c r="V330" s="103"/>
      <c r="W330" s="104">
        <v>15.88</v>
      </c>
      <c r="X330" s="105"/>
      <c r="Y330" s="106">
        <v>4.534005037783375E-2</v>
      </c>
      <c r="Z330" s="107">
        <v>4.4275779999999997E-3</v>
      </c>
      <c r="AA330" s="106">
        <v>6.9829749999999996E-2</v>
      </c>
      <c r="AB330" s="107">
        <v>4.9922769999999998E-2</v>
      </c>
      <c r="AC330" s="106">
        <v>2.5949029999999998E-2</v>
      </c>
    </row>
    <row r="331" spans="1:34" ht="15.5">
      <c r="A331" s="113"/>
      <c r="B331" s="113" t="s">
        <v>372</v>
      </c>
      <c r="C331" s="114"/>
      <c r="D331" s="76"/>
      <c r="E331" s="114"/>
      <c r="F331" s="118"/>
      <c r="G331" s="71"/>
      <c r="H331" s="118"/>
      <c r="I331" s="118"/>
      <c r="J331" s="118"/>
      <c r="K331" s="118"/>
      <c r="L331" s="118"/>
      <c r="M331" s="115"/>
      <c r="N331" s="115"/>
      <c r="O331" s="117"/>
      <c r="P331" s="117"/>
      <c r="Q331" s="115"/>
      <c r="R331" s="115"/>
      <c r="S331" s="115"/>
      <c r="T331" s="115"/>
      <c r="U331" s="115"/>
      <c r="V331" s="116"/>
      <c r="W331" s="115"/>
      <c r="X331" s="116"/>
      <c r="Y331" s="115"/>
      <c r="Z331" s="119"/>
      <c r="AA331" s="119"/>
      <c r="AB331" s="119"/>
      <c r="AC331" s="119"/>
    </row>
    <row r="332" spans="1:34">
      <c r="A332" s="92"/>
      <c r="B332" s="92" t="s">
        <v>373</v>
      </c>
      <c r="C332" s="93" t="s">
        <v>48</v>
      </c>
      <c r="D332" s="93" t="s">
        <v>806</v>
      </c>
      <c r="E332" s="94" t="s">
        <v>1117</v>
      </c>
      <c r="F332" s="95"/>
      <c r="G332" s="71"/>
      <c r="H332" s="96">
        <v>0.22</v>
      </c>
      <c r="I332" s="97">
        <v>19.535032599999997</v>
      </c>
      <c r="J332" s="98">
        <v>-8.3406499999999995E-2</v>
      </c>
      <c r="K332" s="97">
        <v>2.05E-4</v>
      </c>
      <c r="L332" s="98">
        <v>4.1171259999999998</v>
      </c>
      <c r="M332" s="97">
        <v>19.535032599999997</v>
      </c>
      <c r="N332" s="98">
        <v>-8.3406499999999995E-2</v>
      </c>
      <c r="O332" s="97">
        <v>2.0559999999999998E-4</v>
      </c>
      <c r="P332" s="98">
        <v>6.2612471900000024</v>
      </c>
      <c r="Q332" s="99">
        <v>1819028.5349999997</v>
      </c>
      <c r="R332" s="100">
        <v>35460</v>
      </c>
      <c r="S332" s="99">
        <v>311</v>
      </c>
      <c r="T332" s="101">
        <v>9.3116227254209955E-2</v>
      </c>
      <c r="U332" s="102">
        <v>6.9898942226749171E-4</v>
      </c>
      <c r="V332" s="103"/>
      <c r="W332" s="104">
        <v>51.4</v>
      </c>
      <c r="X332" s="105"/>
      <c r="Y332" s="106">
        <v>2.6848249027237352E-2</v>
      </c>
      <c r="Z332" s="107">
        <v>-2.0405779999999999E-3</v>
      </c>
      <c r="AA332" s="106">
        <v>3.1708519999999997E-2</v>
      </c>
      <c r="AB332" s="107" t="s">
        <v>499</v>
      </c>
      <c r="AC332" s="106" t="s">
        <v>499</v>
      </c>
    </row>
    <row r="333" spans="1:34">
      <c r="A333" s="92"/>
      <c r="B333" s="92" t="s">
        <v>374</v>
      </c>
      <c r="C333" s="93" t="s">
        <v>48</v>
      </c>
      <c r="D333" s="93" t="s">
        <v>806</v>
      </c>
      <c r="E333" s="94" t="s">
        <v>1118</v>
      </c>
      <c r="F333" s="95"/>
      <c r="G333" s="71"/>
      <c r="H333" s="96">
        <v>0.22</v>
      </c>
      <c r="I333" s="97">
        <v>85.063761900000003</v>
      </c>
      <c r="J333" s="98">
        <v>0.14778030000001191</v>
      </c>
      <c r="K333" s="97">
        <v>1.0389390000000001</v>
      </c>
      <c r="L333" s="98">
        <v>27.252063</v>
      </c>
      <c r="M333" s="97">
        <v>85.063761900000003</v>
      </c>
      <c r="N333" s="98">
        <v>0.14778030000001191</v>
      </c>
      <c r="O333" s="97">
        <v>1.0390740000000001</v>
      </c>
      <c r="P333" s="98">
        <v>27.39825257</v>
      </c>
      <c r="Q333" s="99">
        <v>5650735.8449999997</v>
      </c>
      <c r="R333" s="100">
        <v>108932</v>
      </c>
      <c r="S333" s="99">
        <v>513</v>
      </c>
      <c r="T333" s="101">
        <v>6.6429413874770096E-2</v>
      </c>
      <c r="U333" s="102">
        <v>9.2729154429594752E-4</v>
      </c>
      <c r="V333" s="103"/>
      <c r="W333" s="104">
        <v>51.9</v>
      </c>
      <c r="X333" s="105"/>
      <c r="Y333" s="106">
        <v>2.658959537572254E-2</v>
      </c>
      <c r="Z333" s="107">
        <v>-7.3641130000000003E-3</v>
      </c>
      <c r="AA333" s="106">
        <v>3.3255189999999997E-2</v>
      </c>
      <c r="AB333" s="107" t="s">
        <v>499</v>
      </c>
      <c r="AC333" s="106" t="s">
        <v>499</v>
      </c>
    </row>
    <row r="334" spans="1:34">
      <c r="A334" s="92"/>
      <c r="B334" s="92" t="s">
        <v>375</v>
      </c>
      <c r="C334" s="93" t="s">
        <v>48</v>
      </c>
      <c r="D334" s="93" t="s">
        <v>757</v>
      </c>
      <c r="E334" s="94" t="s">
        <v>1119</v>
      </c>
      <c r="F334" s="95"/>
      <c r="G334" s="71"/>
      <c r="H334" s="96">
        <v>0.34</v>
      </c>
      <c r="I334" s="97">
        <v>64.665701040000002</v>
      </c>
      <c r="J334" s="98">
        <v>2.2869987800000011</v>
      </c>
      <c r="K334" s="97">
        <v>3.0280300000000002</v>
      </c>
      <c r="L334" s="98">
        <v>61.541522999999998</v>
      </c>
      <c r="M334" s="97">
        <v>64.665701040000002</v>
      </c>
      <c r="N334" s="98">
        <v>2.2869987800000011</v>
      </c>
      <c r="O334" s="97">
        <v>3.0312000000000001</v>
      </c>
      <c r="P334" s="98">
        <v>61.656703039999996</v>
      </c>
      <c r="Q334" s="99">
        <v>2201399.6921400004</v>
      </c>
      <c r="R334" s="100">
        <v>43526</v>
      </c>
      <c r="S334" s="99">
        <v>374</v>
      </c>
      <c r="T334" s="101">
        <v>3.4042771619815726E-2</v>
      </c>
      <c r="U334" s="102">
        <v>8.5191011444766889E-4</v>
      </c>
      <c r="V334" s="103"/>
      <c r="W334" s="104">
        <v>50.52</v>
      </c>
      <c r="X334" s="105"/>
      <c r="Y334" s="106">
        <v>3.8221674584323038E-2</v>
      </c>
      <c r="Z334" s="107">
        <v>-9.0764239999999996E-3</v>
      </c>
      <c r="AA334" s="106">
        <v>3.6748460000000004E-2</v>
      </c>
      <c r="AB334" s="107" t="s">
        <v>499</v>
      </c>
      <c r="AC334" s="106" t="s">
        <v>499</v>
      </c>
    </row>
    <row r="335" spans="1:34">
      <c r="A335" s="92"/>
      <c r="B335" s="92" t="s">
        <v>376</v>
      </c>
      <c r="C335" s="93" t="s">
        <v>48</v>
      </c>
      <c r="D335" s="93" t="s">
        <v>757</v>
      </c>
      <c r="E335" s="94" t="s">
        <v>1120</v>
      </c>
      <c r="F335" s="95"/>
      <c r="G335" s="71"/>
      <c r="H335" s="96">
        <v>0.22</v>
      </c>
      <c r="I335" s="97">
        <v>1084.1365840799999</v>
      </c>
      <c r="J335" s="98">
        <v>8.9942998299999228</v>
      </c>
      <c r="K335" s="97">
        <v>24.742277000000001</v>
      </c>
      <c r="L335" s="98">
        <v>339.95629200000002</v>
      </c>
      <c r="M335" s="97">
        <v>1083.8572434800001</v>
      </c>
      <c r="N335" s="98">
        <v>8.9984417300000192</v>
      </c>
      <c r="O335" s="97">
        <v>24.702965539999997</v>
      </c>
      <c r="P335" s="98">
        <v>342.94445124000009</v>
      </c>
      <c r="Q335" s="99">
        <v>72147834.692024007</v>
      </c>
      <c r="R335" s="100">
        <v>1748155</v>
      </c>
      <c r="S335" s="99">
        <v>5928</v>
      </c>
      <c r="T335" s="101">
        <v>6.654865793801136E-2</v>
      </c>
      <c r="U335" s="102">
        <v>1.0836487220196283E-3</v>
      </c>
      <c r="V335" s="103"/>
      <c r="W335" s="104">
        <v>41.14</v>
      </c>
      <c r="X335" s="105"/>
      <c r="Y335" s="106">
        <v>3.7861254253767615E-2</v>
      </c>
      <c r="Z335" s="107">
        <v>-1.1788179999999999E-2</v>
      </c>
      <c r="AA335" s="106">
        <v>2.817764E-2</v>
      </c>
      <c r="AB335" s="107">
        <v>3.5399759999999995E-2</v>
      </c>
      <c r="AC335" s="106">
        <v>-2.0863809999999997E-2</v>
      </c>
    </row>
    <row r="336" spans="1:34" s="109" customFormat="1">
      <c r="A336" s="92"/>
      <c r="B336" s="92" t="s">
        <v>377</v>
      </c>
      <c r="C336" s="93" t="s">
        <v>48</v>
      </c>
      <c r="D336" s="93" t="s">
        <v>776</v>
      </c>
      <c r="E336" s="94" t="s">
        <v>1121</v>
      </c>
      <c r="F336" s="95"/>
      <c r="G336" s="71"/>
      <c r="H336" s="96">
        <v>0.15</v>
      </c>
      <c r="I336" s="97">
        <v>168.10172580000003</v>
      </c>
      <c r="J336" s="98">
        <v>23.933837800000013</v>
      </c>
      <c r="K336" s="97">
        <v>25.698311</v>
      </c>
      <c r="L336" s="98">
        <v>129.22924499999999</v>
      </c>
      <c r="M336" s="97">
        <v>168.10172580000003</v>
      </c>
      <c r="N336" s="98">
        <v>23.933837800000013</v>
      </c>
      <c r="O336" s="97">
        <v>25.913191999999999</v>
      </c>
      <c r="P336" s="98">
        <v>130.54821828000001</v>
      </c>
      <c r="Q336" s="99">
        <v>33575189.735000007</v>
      </c>
      <c r="R336" s="100">
        <v>350268</v>
      </c>
      <c r="S336" s="99">
        <v>958</v>
      </c>
      <c r="T336" s="101">
        <v>0.19973138036040319</v>
      </c>
      <c r="U336" s="102">
        <v>1.4703400355408108E-3</v>
      </c>
      <c r="V336" s="103"/>
      <c r="W336" s="104">
        <v>96.26</v>
      </c>
      <c r="X336" s="105"/>
      <c r="Y336" s="106">
        <v>2.848124870143361E-2</v>
      </c>
      <c r="Z336" s="107">
        <v>-1.372951E-2</v>
      </c>
      <c r="AA336" s="106">
        <v>9.8375049999999999E-4</v>
      </c>
      <c r="AB336" s="107" t="s">
        <v>499</v>
      </c>
      <c r="AC336" s="106" t="s">
        <v>499</v>
      </c>
      <c r="AD336" s="60"/>
      <c r="AH336" s="110"/>
    </row>
    <row r="337" spans="1:34">
      <c r="A337" s="92"/>
      <c r="B337" s="92" t="s">
        <v>378</v>
      </c>
      <c r="C337" s="93" t="s">
        <v>48</v>
      </c>
      <c r="D337" s="93" t="s">
        <v>960</v>
      </c>
      <c r="E337" s="94" t="s">
        <v>1122</v>
      </c>
      <c r="F337" s="95"/>
      <c r="G337" s="71"/>
      <c r="H337" s="96">
        <v>0.25</v>
      </c>
      <c r="I337" s="97">
        <v>163.42639908000001</v>
      </c>
      <c r="J337" s="98">
        <v>14.943764879999994</v>
      </c>
      <c r="K337" s="97">
        <v>15.120583</v>
      </c>
      <c r="L337" s="98">
        <v>126.393952</v>
      </c>
      <c r="M337" s="97">
        <v>163.42639908000001</v>
      </c>
      <c r="N337" s="98">
        <v>14.943764879999994</v>
      </c>
      <c r="O337" s="97">
        <v>14.943764880000002</v>
      </c>
      <c r="P337" s="98">
        <v>125.63798729999999</v>
      </c>
      <c r="Q337" s="99">
        <v>17802761.750000004</v>
      </c>
      <c r="R337" s="100">
        <v>1786840</v>
      </c>
      <c r="S337" s="99">
        <v>397</v>
      </c>
      <c r="T337" s="101">
        <v>0.10893443072979445</v>
      </c>
      <c r="U337" s="102">
        <v>1.3190149030055207E-3</v>
      </c>
      <c r="V337" s="103"/>
      <c r="W337" s="104">
        <v>9.98</v>
      </c>
      <c r="X337" s="105"/>
      <c r="Y337" s="106">
        <v>5.2967735470941885E-2</v>
      </c>
      <c r="Z337" s="107">
        <v>5.2191419999999995E-3</v>
      </c>
      <c r="AA337" s="106">
        <v>4.8986429999999997E-2</v>
      </c>
      <c r="AB337" s="107" t="s">
        <v>499</v>
      </c>
      <c r="AC337" s="106" t="s">
        <v>499</v>
      </c>
    </row>
    <row r="338" spans="1:34" s="109" customFormat="1">
      <c r="A338" s="92"/>
      <c r="B338" s="92" t="s">
        <v>379</v>
      </c>
      <c r="C338" s="93" t="s">
        <v>64</v>
      </c>
      <c r="D338" s="93" t="s">
        <v>757</v>
      </c>
      <c r="E338" s="94" t="s">
        <v>1123</v>
      </c>
      <c r="F338" s="95"/>
      <c r="G338" s="71"/>
      <c r="H338" s="96">
        <v>0.99</v>
      </c>
      <c r="I338" s="97">
        <v>0.54000899999999996</v>
      </c>
      <c r="J338" s="98">
        <v>2.427299999999994E-2</v>
      </c>
      <c r="K338" s="97">
        <v>0</v>
      </c>
      <c r="L338" s="98">
        <v>0</v>
      </c>
      <c r="M338" s="97">
        <v>0.54000899999999996</v>
      </c>
      <c r="N338" s="98">
        <v>2.427299999999994E-2</v>
      </c>
      <c r="O338" s="97">
        <v>0</v>
      </c>
      <c r="P338" s="98">
        <v>0</v>
      </c>
      <c r="Q338" s="99">
        <v>120996.24</v>
      </c>
      <c r="R338" s="100">
        <v>5860</v>
      </c>
      <c r="S338" s="99">
        <v>18</v>
      </c>
      <c r="T338" s="101">
        <v>0.22406337672149909</v>
      </c>
      <c r="U338" s="102">
        <v>4.9613465594867635E-3</v>
      </c>
      <c r="V338" s="103"/>
      <c r="W338" s="104">
        <v>20.61</v>
      </c>
      <c r="X338" s="105"/>
      <c r="Y338" s="106">
        <v>0</v>
      </c>
      <c r="Z338" s="107">
        <v>5.3142569999999993E-2</v>
      </c>
      <c r="AA338" s="106">
        <v>6.0730829999999993E-2</v>
      </c>
      <c r="AB338" s="107" t="s">
        <v>499</v>
      </c>
      <c r="AC338" s="106" t="s">
        <v>499</v>
      </c>
      <c r="AD338" s="60"/>
      <c r="AH338" s="110"/>
    </row>
    <row r="339" spans="1:34">
      <c r="A339" s="92"/>
      <c r="B339" s="92" t="s">
        <v>380</v>
      </c>
      <c r="C339" s="93" t="s">
        <v>48</v>
      </c>
      <c r="D339" s="93" t="s">
        <v>757</v>
      </c>
      <c r="E339" s="94" t="s">
        <v>1124</v>
      </c>
      <c r="F339" s="95"/>
      <c r="G339" s="71"/>
      <c r="H339" s="96">
        <v>0.35</v>
      </c>
      <c r="I339" s="97">
        <v>644.38533276999999</v>
      </c>
      <c r="J339" s="98">
        <v>12.669469210000038</v>
      </c>
      <c r="K339" s="97">
        <v>9.4473339999999997</v>
      </c>
      <c r="L339" s="98">
        <v>125.758276</v>
      </c>
      <c r="M339" s="97">
        <v>644.30989784999997</v>
      </c>
      <c r="N339" s="98">
        <v>12.669088610000014</v>
      </c>
      <c r="O339" s="97">
        <v>9.4660419099999995</v>
      </c>
      <c r="P339" s="98">
        <v>126.48133789000001</v>
      </c>
      <c r="Q339" s="99">
        <v>36159646.447499998</v>
      </c>
      <c r="R339" s="100">
        <v>3664359</v>
      </c>
      <c r="S339" s="99">
        <v>1635</v>
      </c>
      <c r="T339" s="101">
        <v>5.6114943355494461E-2</v>
      </c>
      <c r="U339" s="102">
        <v>1.4461055367552007E-3</v>
      </c>
      <c r="V339" s="103"/>
      <c r="W339" s="104">
        <v>9.91</v>
      </c>
      <c r="X339" s="105"/>
      <c r="Y339" s="106">
        <v>4.8619475277497479E-2</v>
      </c>
      <c r="Z339" s="107">
        <v>9.5558580000000004E-3</v>
      </c>
      <c r="AA339" s="106">
        <v>5.7535809999999993E-2</v>
      </c>
      <c r="AB339" s="107">
        <v>6.070279E-2</v>
      </c>
      <c r="AC339" s="106" t="s">
        <v>499</v>
      </c>
    </row>
    <row r="340" spans="1:34">
      <c r="A340" s="92"/>
      <c r="B340" s="92" t="s">
        <v>381</v>
      </c>
      <c r="C340" s="93" t="s">
        <v>61</v>
      </c>
      <c r="D340" s="93" t="s">
        <v>757</v>
      </c>
      <c r="E340" s="94" t="s">
        <v>1125</v>
      </c>
      <c r="F340" s="95"/>
      <c r="G340" s="71"/>
      <c r="H340" s="96">
        <v>0.42</v>
      </c>
      <c r="I340" s="97">
        <v>853.15683560000002</v>
      </c>
      <c r="J340" s="98">
        <v>-3.427619080000043</v>
      </c>
      <c r="K340" s="97">
        <v>2.378479</v>
      </c>
      <c r="L340" s="98">
        <v>67.874762000000004</v>
      </c>
      <c r="M340" s="97">
        <v>853.07329375999996</v>
      </c>
      <c r="N340" s="98">
        <v>-3.4343072799999712</v>
      </c>
      <c r="O340" s="97">
        <v>2.3626984800000002</v>
      </c>
      <c r="P340" s="98">
        <v>68.095743409999997</v>
      </c>
      <c r="Q340" s="99">
        <v>28167006.014999997</v>
      </c>
      <c r="R340" s="100">
        <v>1201293</v>
      </c>
      <c r="S340" s="99">
        <v>1869</v>
      </c>
      <c r="T340" s="101">
        <v>3.3015038782630131E-2</v>
      </c>
      <c r="U340" s="102">
        <v>1.0026391118412056E-3</v>
      </c>
      <c r="V340" s="103"/>
      <c r="W340" s="104">
        <v>23.48</v>
      </c>
      <c r="X340" s="105"/>
      <c r="Y340" s="106">
        <v>4.0780494037478701E-2</v>
      </c>
      <c r="Z340" s="107">
        <v>-3.6925629999999998E-3</v>
      </c>
      <c r="AA340" s="106">
        <v>3.192673E-2</v>
      </c>
      <c r="AB340" s="107">
        <v>4.3155780000000005E-2</v>
      </c>
      <c r="AC340" s="106">
        <v>-3.3430739999999997E-3</v>
      </c>
    </row>
    <row r="341" spans="1:34">
      <c r="A341" s="92"/>
      <c r="B341" s="92" t="s">
        <v>382</v>
      </c>
      <c r="C341" s="93" t="s">
        <v>48</v>
      </c>
      <c r="D341" s="93" t="s">
        <v>803</v>
      </c>
      <c r="E341" s="94" t="s">
        <v>1126</v>
      </c>
      <c r="F341" s="95"/>
      <c r="G341" s="71"/>
      <c r="H341" s="96">
        <v>0.1</v>
      </c>
      <c r="I341" s="97">
        <v>43.312982399999996</v>
      </c>
      <c r="J341" s="98">
        <v>-1.2335986000000014</v>
      </c>
      <c r="K341" s="97">
        <v>-0.50812199999999996</v>
      </c>
      <c r="L341" s="98">
        <v>2.9089970600000004</v>
      </c>
      <c r="M341" s="97">
        <v>43.281255999999999</v>
      </c>
      <c r="N341" s="98">
        <v>-1.2330715000000001</v>
      </c>
      <c r="O341" s="97">
        <v>-0.50560000000000005</v>
      </c>
      <c r="P341" s="98">
        <v>3.0423967599999999</v>
      </c>
      <c r="Q341" s="99">
        <v>3434759.69</v>
      </c>
      <c r="R341" s="100">
        <v>134700</v>
      </c>
      <c r="S341" s="99">
        <v>334</v>
      </c>
      <c r="T341" s="101">
        <v>7.9300927797574153E-2</v>
      </c>
      <c r="U341" s="102">
        <v>1.0325035986162696E-3</v>
      </c>
      <c r="V341" s="103"/>
      <c r="W341" s="104">
        <v>25.28</v>
      </c>
      <c r="X341" s="105"/>
      <c r="Y341" s="106">
        <v>2.9018156645569618E-2</v>
      </c>
      <c r="Z341" s="107">
        <v>-6.2987669999999994E-3</v>
      </c>
      <c r="AA341" s="106">
        <v>3.6397859999999997E-2</v>
      </c>
      <c r="AB341" s="107">
        <v>3.6716659999999998E-2</v>
      </c>
      <c r="AC341" s="106">
        <v>-9.156708999999999E-3</v>
      </c>
    </row>
    <row r="342" spans="1:34">
      <c r="A342" s="92"/>
      <c r="B342" s="92" t="s">
        <v>383</v>
      </c>
      <c r="C342" s="93" t="s">
        <v>48</v>
      </c>
      <c r="D342" s="93" t="s">
        <v>757</v>
      </c>
      <c r="E342" s="94" t="s">
        <v>1127</v>
      </c>
      <c r="F342" s="95"/>
      <c r="G342" s="71"/>
      <c r="H342" s="96">
        <v>0.28999999999999998</v>
      </c>
      <c r="I342" s="97">
        <v>506.73368291000003</v>
      </c>
      <c r="J342" s="98">
        <v>55.772953160000029</v>
      </c>
      <c r="K342" s="97">
        <v>54.808123999999999</v>
      </c>
      <c r="L342" s="98">
        <v>356.39957500000003</v>
      </c>
      <c r="M342" s="97">
        <v>506.27126291000002</v>
      </c>
      <c r="N342" s="98">
        <v>55.669633160000025</v>
      </c>
      <c r="O342" s="97">
        <v>54.966940560000005</v>
      </c>
      <c r="P342" s="98">
        <v>357.48106251000002</v>
      </c>
      <c r="Q342" s="99">
        <v>33301684.904979996</v>
      </c>
      <c r="R342" s="100">
        <v>1300677</v>
      </c>
      <c r="S342" s="99">
        <v>1122</v>
      </c>
      <c r="T342" s="101">
        <v>6.5718317191270359E-2</v>
      </c>
      <c r="U342" s="102">
        <v>8.8688659215622936E-4</v>
      </c>
      <c r="V342" s="103"/>
      <c r="W342" s="104">
        <v>25.69</v>
      </c>
      <c r="X342" s="105"/>
      <c r="Y342" s="106">
        <v>4.9026313740755154E-2</v>
      </c>
      <c r="Z342" s="107">
        <v>5.0193049999999991E-3</v>
      </c>
      <c r="AA342" s="106">
        <v>5.7326800000000004E-2</v>
      </c>
      <c r="AB342" s="107" t="s">
        <v>499</v>
      </c>
      <c r="AC342" s="106" t="s">
        <v>499</v>
      </c>
    </row>
    <row r="343" spans="1:34">
      <c r="A343" s="92"/>
      <c r="B343" s="92" t="s">
        <v>384</v>
      </c>
      <c r="C343" s="93" t="s">
        <v>48</v>
      </c>
      <c r="D343" s="93" t="s">
        <v>757</v>
      </c>
      <c r="E343" s="94" t="s">
        <v>1128</v>
      </c>
      <c r="F343" s="95"/>
      <c r="G343" s="71"/>
      <c r="H343" s="96">
        <v>0.25</v>
      </c>
      <c r="I343" s="97">
        <v>1610.85259836</v>
      </c>
      <c r="J343" s="98">
        <v>45.603338759999993</v>
      </c>
      <c r="K343" s="97">
        <v>61.514826999999997</v>
      </c>
      <c r="L343" s="98">
        <v>571.57541900000001</v>
      </c>
      <c r="M343" s="97">
        <v>1608.6911913599999</v>
      </c>
      <c r="N343" s="98">
        <v>45.454004160000089</v>
      </c>
      <c r="O343" s="97">
        <v>61.48720608</v>
      </c>
      <c r="P343" s="98">
        <v>574.91752685000006</v>
      </c>
      <c r="Q343" s="99">
        <v>115185181.61626999</v>
      </c>
      <c r="R343" s="100">
        <v>4977846</v>
      </c>
      <c r="S343" s="99">
        <v>6019</v>
      </c>
      <c r="T343" s="101">
        <v>7.1505724194466574E-2</v>
      </c>
      <c r="U343" s="102">
        <v>7.1484176514100624E-4</v>
      </c>
      <c r="V343" s="103"/>
      <c r="W343" s="104">
        <v>23.16</v>
      </c>
      <c r="X343" s="105"/>
      <c r="Y343" s="106">
        <v>4.9615932642487037E-2</v>
      </c>
      <c r="Z343" s="107">
        <v>-6.5193680000000002E-3</v>
      </c>
      <c r="AA343" s="106">
        <v>4.9770399999999999E-2</v>
      </c>
      <c r="AB343" s="107">
        <v>7.5722999999999999E-2</v>
      </c>
      <c r="AC343" s="106">
        <v>6.3201700000000008E-3</v>
      </c>
    </row>
    <row r="344" spans="1:34">
      <c r="A344" s="92"/>
      <c r="B344" s="92" t="s">
        <v>385</v>
      </c>
      <c r="C344" s="93" t="s">
        <v>61</v>
      </c>
      <c r="D344" s="93" t="s">
        <v>761</v>
      </c>
      <c r="E344" s="94" t="s">
        <v>1129</v>
      </c>
      <c r="F344" s="95"/>
      <c r="G344" s="71"/>
      <c r="H344" s="96">
        <v>0.45</v>
      </c>
      <c r="I344" s="97">
        <v>69.485662079999997</v>
      </c>
      <c r="J344" s="98">
        <v>2.927599079999998</v>
      </c>
      <c r="K344" s="97">
        <v>2.4745879999999998</v>
      </c>
      <c r="L344" s="98">
        <v>33.526812999999997</v>
      </c>
      <c r="M344" s="97">
        <v>69.482033279999996</v>
      </c>
      <c r="N344" s="98">
        <v>2.9245906799999997</v>
      </c>
      <c r="O344" s="97">
        <v>2.7443577600000002</v>
      </c>
      <c r="P344" s="98">
        <v>33.663473120000006</v>
      </c>
      <c r="Q344" s="99">
        <v>3540014.83</v>
      </c>
      <c r="R344" s="100">
        <v>68372</v>
      </c>
      <c r="S344" s="99">
        <v>123</v>
      </c>
      <c r="T344" s="101">
        <v>5.094597538589072E-2</v>
      </c>
      <c r="U344" s="102">
        <v>7.3586491894247358E-4</v>
      </c>
      <c r="V344" s="103"/>
      <c r="W344" s="104">
        <v>51.83</v>
      </c>
      <c r="X344" s="105"/>
      <c r="Y344" s="106">
        <v>3.8201119043025276E-2</v>
      </c>
      <c r="Z344" s="107">
        <v>4.839627E-3</v>
      </c>
      <c r="AA344" s="106">
        <v>5.4439500000000002E-2</v>
      </c>
      <c r="AB344" s="107">
        <v>6.7061809999999999E-2</v>
      </c>
      <c r="AC344" s="106">
        <v>3.7797690000000002E-2</v>
      </c>
    </row>
    <row r="345" spans="1:34">
      <c r="A345" s="92"/>
      <c r="B345" s="92" t="s">
        <v>386</v>
      </c>
      <c r="C345" s="93" t="s">
        <v>61</v>
      </c>
      <c r="D345" s="93" t="s">
        <v>793</v>
      </c>
      <c r="E345" s="94" t="s">
        <v>1130</v>
      </c>
      <c r="F345" s="95"/>
      <c r="G345" s="71"/>
      <c r="H345" s="96">
        <v>0.59</v>
      </c>
      <c r="I345" s="97">
        <v>218.23900699999999</v>
      </c>
      <c r="J345" s="98">
        <v>18.861041400000005</v>
      </c>
      <c r="K345" s="97">
        <v>18.250389200000001</v>
      </c>
      <c r="L345" s="98">
        <v>217.60820415999999</v>
      </c>
      <c r="M345" s="97">
        <v>218.23393200000001</v>
      </c>
      <c r="N345" s="98">
        <v>18.855966400000007</v>
      </c>
      <c r="O345" s="97">
        <v>18.264925000000002</v>
      </c>
      <c r="P345" s="98">
        <v>217.62889060000001</v>
      </c>
      <c r="Q345" s="99">
        <v>19461395.690000001</v>
      </c>
      <c r="R345" s="100">
        <v>1918304</v>
      </c>
      <c r="S345" s="99">
        <v>268</v>
      </c>
      <c r="T345" s="101">
        <v>8.9174689518267472E-2</v>
      </c>
      <c r="U345" s="102">
        <v>1.1724051760163821E-3</v>
      </c>
      <c r="V345" s="103"/>
      <c r="W345" s="104">
        <v>10.15</v>
      </c>
      <c r="X345" s="105"/>
      <c r="Y345" s="106">
        <v>2.153399014778325E-2</v>
      </c>
      <c r="Z345" s="107">
        <v>2.9644269999999999E-3</v>
      </c>
      <c r="AA345" s="106" t="s">
        <v>499</v>
      </c>
      <c r="AB345" s="107" t="s">
        <v>499</v>
      </c>
      <c r="AC345" s="106" t="s">
        <v>499</v>
      </c>
    </row>
    <row r="346" spans="1:34">
      <c r="A346" s="92"/>
      <c r="B346" s="92" t="s">
        <v>387</v>
      </c>
      <c r="C346" s="93" t="s">
        <v>61</v>
      </c>
      <c r="D346" s="93" t="s">
        <v>794</v>
      </c>
      <c r="E346" s="94" t="s">
        <v>1131</v>
      </c>
      <c r="F346" s="95"/>
      <c r="G346" s="71"/>
      <c r="H346" s="96">
        <v>0.28999999999999998</v>
      </c>
      <c r="I346" s="97">
        <v>13.83456015</v>
      </c>
      <c r="J346" s="98">
        <v>0.30081015000000039</v>
      </c>
      <c r="K346" s="97">
        <v>0.29967797999999995</v>
      </c>
      <c r="L346" s="98">
        <v>13.80377148</v>
      </c>
      <c r="M346" s="97">
        <v>13.83456015</v>
      </c>
      <c r="N346" s="98">
        <v>0.30081015000000039</v>
      </c>
      <c r="O346" s="97">
        <v>0.30081015</v>
      </c>
      <c r="P346" s="98">
        <v>13.837710149999999</v>
      </c>
      <c r="Q346" s="99">
        <v>462991.23999999993</v>
      </c>
      <c r="R346" s="100">
        <v>23132</v>
      </c>
      <c r="S346" s="99">
        <v>48</v>
      </c>
      <c r="T346" s="101">
        <v>3.3466278290025714E-2</v>
      </c>
      <c r="U346" s="102">
        <v>1.0427319094470364E-3</v>
      </c>
      <c r="V346" s="103"/>
      <c r="W346" s="104">
        <v>20.05</v>
      </c>
      <c r="X346" s="105"/>
      <c r="Y346" s="106">
        <v>9.3254364089775544E-3</v>
      </c>
      <c r="Z346" s="107">
        <v>3.0663820000000003E-3</v>
      </c>
      <c r="AA346" s="106" t="s">
        <v>499</v>
      </c>
      <c r="AB346" s="107" t="s">
        <v>499</v>
      </c>
      <c r="AC346" s="106" t="s">
        <v>499</v>
      </c>
    </row>
    <row r="347" spans="1:34">
      <c r="A347" s="92"/>
      <c r="B347" s="92" t="s">
        <v>388</v>
      </c>
      <c r="C347" s="93" t="s">
        <v>64</v>
      </c>
      <c r="D347" s="93" t="s">
        <v>757</v>
      </c>
      <c r="E347" s="94" t="s">
        <v>1132</v>
      </c>
      <c r="F347" s="95"/>
      <c r="G347" s="71"/>
      <c r="H347" s="96">
        <v>0.28999999999999998</v>
      </c>
      <c r="I347" s="97">
        <v>22.3872</v>
      </c>
      <c r="J347" s="98">
        <v>21.384</v>
      </c>
      <c r="K347" s="97">
        <v>21.063485</v>
      </c>
      <c r="L347" s="98">
        <v>22.063485</v>
      </c>
      <c r="M347" s="97">
        <v>22.3872</v>
      </c>
      <c r="N347" s="98">
        <v>21.384</v>
      </c>
      <c r="O347" s="97">
        <v>21.369599999999998</v>
      </c>
      <c r="P347" s="98">
        <v>22.372800000000002</v>
      </c>
      <c r="Q347" s="99">
        <v>22448705.720000003</v>
      </c>
      <c r="R347" s="100">
        <v>889703</v>
      </c>
      <c r="S347" s="99">
        <v>1138</v>
      </c>
      <c r="T347" s="101">
        <v>1.0027473609919955</v>
      </c>
      <c r="U347" s="102">
        <v>7.7528080892239537E-4</v>
      </c>
      <c r="V347" s="103"/>
      <c r="W347" s="104">
        <v>25.44</v>
      </c>
      <c r="X347" s="105"/>
      <c r="Y347" s="106">
        <v>7.3702830188679238E-3</v>
      </c>
      <c r="Z347" s="107">
        <v>1.4354070000000002E-2</v>
      </c>
      <c r="AA347" s="106" t="s">
        <v>499</v>
      </c>
      <c r="AB347" s="107" t="s">
        <v>499</v>
      </c>
      <c r="AC347" s="106" t="s">
        <v>499</v>
      </c>
    </row>
    <row r="348" spans="1:34">
      <c r="A348" s="92"/>
      <c r="B348" s="92" t="s">
        <v>389</v>
      </c>
      <c r="C348" s="93" t="s">
        <v>48</v>
      </c>
      <c r="D348" s="93" t="s">
        <v>806</v>
      </c>
      <c r="E348" s="94" t="s">
        <v>1133</v>
      </c>
      <c r="F348" s="95"/>
      <c r="G348" s="71"/>
      <c r="H348" s="96">
        <v>0.22</v>
      </c>
      <c r="I348" s="97">
        <v>942.22069901999998</v>
      </c>
      <c r="J348" s="98">
        <v>27.121179600000023</v>
      </c>
      <c r="K348" s="97">
        <v>27.031790000000001</v>
      </c>
      <c r="L348" s="98">
        <v>187.48735300000001</v>
      </c>
      <c r="M348" s="97">
        <v>942.18181793999997</v>
      </c>
      <c r="N348" s="98">
        <v>27.121179599999905</v>
      </c>
      <c r="O348" s="97">
        <v>27.121179599999998</v>
      </c>
      <c r="P348" s="98">
        <v>189.99470141</v>
      </c>
      <c r="Q348" s="99">
        <v>81981852.950000018</v>
      </c>
      <c r="R348" s="100">
        <v>3286320</v>
      </c>
      <c r="S348" s="99">
        <v>2377</v>
      </c>
      <c r="T348" s="101">
        <v>8.7009182705568899E-2</v>
      </c>
      <c r="U348" s="102">
        <v>6.5278322169889436E-4</v>
      </c>
      <c r="V348" s="103"/>
      <c r="W348" s="104">
        <v>25.02</v>
      </c>
      <c r="X348" s="105"/>
      <c r="Y348" s="106">
        <v>4.5963229416466821E-2</v>
      </c>
      <c r="Z348" s="107">
        <v>3.6101080000000003E-3</v>
      </c>
      <c r="AA348" s="106">
        <v>4.9024810000000002E-2</v>
      </c>
      <c r="AB348" s="107">
        <v>5.0512790000000002E-2</v>
      </c>
      <c r="AC348" s="106">
        <v>3.2334999999999996E-2</v>
      </c>
    </row>
    <row r="349" spans="1:34">
      <c r="A349" s="92"/>
      <c r="B349" s="92" t="s">
        <v>390</v>
      </c>
      <c r="C349" s="93" t="s">
        <v>61</v>
      </c>
      <c r="D349" s="93" t="s">
        <v>769</v>
      </c>
      <c r="E349" s="94" t="s">
        <v>1134</v>
      </c>
      <c r="F349" s="95"/>
      <c r="G349" s="71"/>
      <c r="H349" s="96">
        <v>0.5</v>
      </c>
      <c r="I349" s="97">
        <v>712.32720316999996</v>
      </c>
      <c r="J349" s="98">
        <v>2.2480363949999811</v>
      </c>
      <c r="K349" s="97">
        <v>2.2318120000000001</v>
      </c>
      <c r="L349" s="98">
        <v>28.289473999999998</v>
      </c>
      <c r="M349" s="97">
        <v>45.171231654999993</v>
      </c>
      <c r="N349" s="98">
        <v>0.73305913999999317</v>
      </c>
      <c r="O349" s="97">
        <v>0.73305913999999994</v>
      </c>
      <c r="P349" s="98">
        <v>28.654359314999997</v>
      </c>
      <c r="Q349" s="99">
        <v>1005644.045</v>
      </c>
      <c r="R349" s="100">
        <v>959326</v>
      </c>
      <c r="S349" s="99">
        <v>103</v>
      </c>
      <c r="T349" s="101">
        <v>1.4117726243286525E-3</v>
      </c>
      <c r="U349" s="102">
        <v>5.3527601044774413E-3</v>
      </c>
      <c r="V349" s="103"/>
      <c r="W349" s="104">
        <v>1.0449999999999999</v>
      </c>
      <c r="X349" s="105"/>
      <c r="Y349" s="106">
        <v>1.3879425837320575E-2</v>
      </c>
      <c r="Z349" s="107">
        <v>1.482857E-3</v>
      </c>
      <c r="AA349" s="106">
        <v>4.925732E-2</v>
      </c>
      <c r="AB349" s="107" t="s">
        <v>499</v>
      </c>
      <c r="AC349" s="106" t="s">
        <v>499</v>
      </c>
    </row>
    <row r="350" spans="1:34">
      <c r="A350" s="92"/>
      <c r="B350" s="92" t="s">
        <v>391</v>
      </c>
      <c r="C350" s="93" t="s">
        <v>48</v>
      </c>
      <c r="D350" s="93"/>
      <c r="E350" s="94" t="s">
        <v>1135</v>
      </c>
      <c r="F350" s="95"/>
      <c r="G350" s="71"/>
      <c r="H350" s="96">
        <v>0.28999999999999998</v>
      </c>
      <c r="I350" s="97">
        <v>5.0419999999999998</v>
      </c>
      <c r="J350" s="98">
        <v>5.0419999999999998</v>
      </c>
      <c r="K350" s="97">
        <v>5.0199400000000001</v>
      </c>
      <c r="L350" s="98">
        <v>5.0199400000000001</v>
      </c>
      <c r="M350" s="97">
        <v>0</v>
      </c>
      <c r="N350" s="98">
        <v>0</v>
      </c>
      <c r="O350" s="97">
        <v>5.0419999999999998</v>
      </c>
      <c r="P350" s="98">
        <v>5.0419999999999998</v>
      </c>
      <c r="Q350" s="99">
        <v>6234367.7799999984</v>
      </c>
      <c r="R350" s="100">
        <v>247947</v>
      </c>
      <c r="S350" s="99">
        <v>104</v>
      </c>
      <c r="T350" s="101">
        <v>1.236487064656882</v>
      </c>
      <c r="U350" s="102">
        <v>1.1136954802520747E-3</v>
      </c>
      <c r="V350" s="103"/>
      <c r="W350" s="104">
        <v>25.21</v>
      </c>
      <c r="X350" s="105"/>
      <c r="Y350" s="106">
        <v>3.1733439111463705E-3</v>
      </c>
      <c r="Z350" s="107">
        <v>4.3824700000000003E-3</v>
      </c>
      <c r="AA350" s="106" t="s">
        <v>499</v>
      </c>
      <c r="AB350" s="107" t="s">
        <v>499</v>
      </c>
      <c r="AC350" s="106" t="s">
        <v>499</v>
      </c>
    </row>
    <row r="351" spans="1:34">
      <c r="A351" s="92"/>
      <c r="B351" s="92" t="s">
        <v>392</v>
      </c>
      <c r="C351" s="93" t="s">
        <v>64</v>
      </c>
      <c r="D351" s="93" t="s">
        <v>757</v>
      </c>
      <c r="E351" s="94" t="s">
        <v>1136</v>
      </c>
      <c r="F351" s="95"/>
      <c r="G351" s="71"/>
      <c r="H351" s="96">
        <v>0.99</v>
      </c>
      <c r="I351" s="97">
        <v>3.3801633999999998</v>
      </c>
      <c r="J351" s="98">
        <v>0.82859957999999956</v>
      </c>
      <c r="K351" s="97">
        <v>0.96292599999999995</v>
      </c>
      <c r="L351" s="98">
        <v>1.4794080000000001</v>
      </c>
      <c r="M351" s="97">
        <v>3.3801633999999998</v>
      </c>
      <c r="N351" s="98">
        <v>0.82859957999999956</v>
      </c>
      <c r="O351" s="97">
        <v>0.96499999999999997</v>
      </c>
      <c r="P351" s="98">
        <v>1.48367008</v>
      </c>
      <c r="Q351" s="99">
        <v>1249265.5349999999</v>
      </c>
      <c r="R351" s="100">
        <v>63943</v>
      </c>
      <c r="S351" s="99">
        <v>192</v>
      </c>
      <c r="T351" s="101">
        <v>0.36958732083780327</v>
      </c>
      <c r="U351" s="102">
        <v>6.7774361176334355E-3</v>
      </c>
      <c r="V351" s="103"/>
      <c r="W351" s="104">
        <v>19.3</v>
      </c>
      <c r="X351" s="105"/>
      <c r="Y351" s="106">
        <v>3.3276113989637299E-2</v>
      </c>
      <c r="Z351" s="107">
        <v>-5.3457579999999998E-2</v>
      </c>
      <c r="AA351" s="106">
        <v>-7.1140790000000009E-2</v>
      </c>
      <c r="AB351" s="107" t="s">
        <v>499</v>
      </c>
      <c r="AC351" s="106" t="s">
        <v>499</v>
      </c>
    </row>
    <row r="352" spans="1:34">
      <c r="A352" s="92"/>
      <c r="B352" s="92" t="s">
        <v>393</v>
      </c>
      <c r="C352" s="93" t="s">
        <v>48</v>
      </c>
      <c r="D352" s="93" t="s">
        <v>803</v>
      </c>
      <c r="E352" s="94" t="s">
        <v>1137</v>
      </c>
      <c r="F352" s="95"/>
      <c r="G352" s="71"/>
      <c r="H352" s="96">
        <v>0.1</v>
      </c>
      <c r="I352" s="97">
        <v>70.515978000000004</v>
      </c>
      <c r="J352" s="98">
        <v>1.42044975</v>
      </c>
      <c r="K352" s="97">
        <v>2.1877870000000001</v>
      </c>
      <c r="L352" s="98">
        <v>15.819680959999999</v>
      </c>
      <c r="M352" s="97">
        <v>70.509093839999991</v>
      </c>
      <c r="N352" s="98">
        <v>1.4205264299999774</v>
      </c>
      <c r="O352" s="97">
        <v>2.1816</v>
      </c>
      <c r="P352" s="98">
        <v>16.563350290000002</v>
      </c>
      <c r="Q352" s="99">
        <v>5435957.1349999988</v>
      </c>
      <c r="R352" s="100">
        <v>223901</v>
      </c>
      <c r="S352" s="99">
        <v>497</v>
      </c>
      <c r="T352" s="101">
        <v>7.7088303802579305E-2</v>
      </c>
      <c r="U352" s="102">
        <v>9.6374339672561458E-4</v>
      </c>
      <c r="V352" s="103"/>
      <c r="W352" s="104">
        <v>24.24</v>
      </c>
      <c r="X352" s="105"/>
      <c r="Y352" s="106">
        <v>2.833646864686469E-2</v>
      </c>
      <c r="Z352" s="107">
        <v>-3.5138779999999998E-3</v>
      </c>
      <c r="AA352" s="106">
        <v>2.7133560000000001E-2</v>
      </c>
      <c r="AB352" s="107">
        <v>3.4727750000000002E-2</v>
      </c>
      <c r="AC352" s="106">
        <v>-1.2955399999999999E-2</v>
      </c>
    </row>
    <row r="353" spans="1:29">
      <c r="A353" s="92"/>
      <c r="B353" s="92" t="s">
        <v>394</v>
      </c>
      <c r="C353" s="93" t="s">
        <v>61</v>
      </c>
      <c r="D353" s="93" t="s">
        <v>757</v>
      </c>
      <c r="E353" s="94" t="s">
        <v>1138</v>
      </c>
      <c r="F353" s="95"/>
      <c r="G353" s="71"/>
      <c r="H353" s="96">
        <v>0.55000000000000004</v>
      </c>
      <c r="I353" s="97">
        <v>2573.31505655</v>
      </c>
      <c r="J353" s="98">
        <v>13.495135190000058</v>
      </c>
      <c r="K353" s="97">
        <v>10.939014</v>
      </c>
      <c r="L353" s="98">
        <v>219.06349599999999</v>
      </c>
      <c r="M353" s="97">
        <v>2565.0888368000001</v>
      </c>
      <c r="N353" s="98">
        <v>13.467440059999943</v>
      </c>
      <c r="O353" s="97">
        <v>10.95104815</v>
      </c>
      <c r="P353" s="98">
        <v>218.90505388</v>
      </c>
      <c r="Q353" s="99">
        <v>101076368.96500002</v>
      </c>
      <c r="R353" s="100">
        <v>9993389</v>
      </c>
      <c r="S353" s="99">
        <v>4030</v>
      </c>
      <c r="T353" s="101">
        <v>3.9278660694004326E-2</v>
      </c>
      <c r="U353" s="102">
        <v>1.0668053357241667E-3</v>
      </c>
      <c r="V353" s="103"/>
      <c r="W353" s="104">
        <v>10.15</v>
      </c>
      <c r="X353" s="105"/>
      <c r="Y353" s="106">
        <v>5.3082266009852219E-2</v>
      </c>
      <c r="Z353" s="107">
        <v>4.9324139999999995E-3</v>
      </c>
      <c r="AA353" s="106">
        <v>5.2622090000000003E-2</v>
      </c>
      <c r="AB353" s="107">
        <v>6.0940250000000001E-2</v>
      </c>
      <c r="AC353" s="106">
        <v>5.1135029999999998E-2</v>
      </c>
    </row>
    <row r="354" spans="1:29">
      <c r="A354" s="92" t="s">
        <v>112</v>
      </c>
      <c r="B354" s="92" t="s">
        <v>395</v>
      </c>
      <c r="C354" s="93" t="s">
        <v>48</v>
      </c>
      <c r="D354" s="93" t="s">
        <v>757</v>
      </c>
      <c r="E354" s="94" t="s">
        <v>1139</v>
      </c>
      <c r="F354" s="95"/>
      <c r="G354" s="71"/>
      <c r="H354" s="96">
        <v>0.28999999999999998</v>
      </c>
      <c r="I354" s="97">
        <v>136.59536142000002</v>
      </c>
      <c r="J354" s="98">
        <v>36.754118160000012</v>
      </c>
      <c r="K354" s="97">
        <v>36.074474000000002</v>
      </c>
      <c r="L354" s="98">
        <v>104.00425199999999</v>
      </c>
      <c r="M354" s="97">
        <v>136.59536142000002</v>
      </c>
      <c r="N354" s="98">
        <v>36.754118160000012</v>
      </c>
      <c r="O354" s="97">
        <v>36.402151379999999</v>
      </c>
      <c r="P354" s="98">
        <v>104.79219916999999</v>
      </c>
      <c r="Q354" s="99">
        <v>14553604.685079999</v>
      </c>
      <c r="R354" s="100">
        <v>571007</v>
      </c>
      <c r="S354" s="99">
        <v>938</v>
      </c>
      <c r="T354" s="101">
        <v>0.10654537997326964</v>
      </c>
      <c r="U354" s="102">
        <v>1.2265132835841185E-3</v>
      </c>
      <c r="V354" s="103"/>
      <c r="W354" s="104">
        <v>25.62</v>
      </c>
      <c r="X354" s="105"/>
      <c r="Y354" s="106">
        <v>4.6517720530835284E-2</v>
      </c>
      <c r="Z354" s="107">
        <v>6.9117830000000003E-3</v>
      </c>
      <c r="AA354" s="106">
        <v>6.6087210000000007E-2</v>
      </c>
      <c r="AB354" s="107">
        <v>8.7017109999999995E-2</v>
      </c>
      <c r="AC354" s="106" t="s">
        <v>499</v>
      </c>
    </row>
    <row r="355" spans="1:29">
      <c r="A355" s="92"/>
      <c r="B355" s="92" t="s">
        <v>396</v>
      </c>
      <c r="C355" s="93" t="s">
        <v>48</v>
      </c>
      <c r="D355" s="93" t="s">
        <v>776</v>
      </c>
      <c r="E355" s="94" t="s">
        <v>1140</v>
      </c>
      <c r="F355" s="95"/>
      <c r="G355" s="71"/>
      <c r="H355" s="96">
        <v>0.1</v>
      </c>
      <c r="I355" s="97">
        <v>3541.2116958000001</v>
      </c>
      <c r="J355" s="98">
        <v>35.849616360000134</v>
      </c>
      <c r="K355" s="97">
        <v>64.324753999999999</v>
      </c>
      <c r="L355" s="98">
        <v>736.35775000000001</v>
      </c>
      <c r="M355" s="97">
        <v>3539.0032803000004</v>
      </c>
      <c r="N355" s="98">
        <v>35.87604726999998</v>
      </c>
      <c r="O355" s="97">
        <v>64.234533600000006</v>
      </c>
      <c r="P355" s="98">
        <v>737.05070763000015</v>
      </c>
      <c r="Q355" s="99">
        <v>136651843.78639406</v>
      </c>
      <c r="R355" s="100">
        <v>1340626</v>
      </c>
      <c r="S355" s="99">
        <v>8584</v>
      </c>
      <c r="T355" s="101">
        <v>3.8589007245307554E-2</v>
      </c>
      <c r="U355" s="102">
        <v>2.785385798150755E-4</v>
      </c>
      <c r="V355" s="103"/>
      <c r="W355" s="104">
        <v>101.7</v>
      </c>
      <c r="X355" s="105"/>
      <c r="Y355" s="106">
        <v>3.0346332350049167E-2</v>
      </c>
      <c r="Z355" s="107">
        <v>-8.0951919999999993E-3</v>
      </c>
      <c r="AA355" s="106">
        <v>2.9668E-2</v>
      </c>
      <c r="AB355" s="107">
        <v>3.5310880000000003E-2</v>
      </c>
      <c r="AC355" s="106">
        <v>-6.0691360000000001E-3</v>
      </c>
    </row>
    <row r="356" spans="1:29">
      <c r="A356" s="92"/>
      <c r="B356" s="92" t="s">
        <v>397</v>
      </c>
      <c r="C356" s="93" t="s">
        <v>61</v>
      </c>
      <c r="D356" s="93" t="s">
        <v>776</v>
      </c>
      <c r="E356" s="94" t="s">
        <v>1141</v>
      </c>
      <c r="F356" s="95"/>
      <c r="G356" s="71"/>
      <c r="H356" s="96">
        <v>0.28999999999999998</v>
      </c>
      <c r="I356" s="97">
        <v>100.99245000000001</v>
      </c>
      <c r="J356" s="98">
        <v>55.405999999999999</v>
      </c>
      <c r="K356" s="97">
        <v>54.998514999999998</v>
      </c>
      <c r="L356" s="98">
        <v>100.50791700000001</v>
      </c>
      <c r="M356" s="97">
        <v>100.99245000000001</v>
      </c>
      <c r="N356" s="98">
        <v>55.405999999999999</v>
      </c>
      <c r="O356" s="97">
        <v>55.269500000000001</v>
      </c>
      <c r="P356" s="98">
        <v>100.85595000000001</v>
      </c>
      <c r="Q356" s="99">
        <v>502952.52</v>
      </c>
      <c r="R356" s="100">
        <v>5016</v>
      </c>
      <c r="S356" s="99">
        <v>12</v>
      </c>
      <c r="T356" s="101">
        <v>4.9801001956086815E-3</v>
      </c>
      <c r="U356" s="102">
        <v>1.2793533474092652E-3</v>
      </c>
      <c r="V356" s="103"/>
      <c r="W356" s="104">
        <v>100.53</v>
      </c>
      <c r="X356" s="105"/>
      <c r="Y356" s="106">
        <v>5.1608375609270866E-3</v>
      </c>
      <c r="Z356" s="107">
        <v>3.3935520000000002E-3</v>
      </c>
      <c r="AA356" s="106" t="s">
        <v>499</v>
      </c>
      <c r="AB356" s="107" t="s">
        <v>499</v>
      </c>
      <c r="AC356" s="106" t="s">
        <v>499</v>
      </c>
    </row>
    <row r="357" spans="1:29">
      <c r="A357" s="92"/>
      <c r="B357" s="92" t="s">
        <v>398</v>
      </c>
      <c r="C357" s="93" t="s">
        <v>48</v>
      </c>
      <c r="D357" s="93" t="s">
        <v>776</v>
      </c>
      <c r="E357" s="94" t="s">
        <v>1142</v>
      </c>
      <c r="F357" s="95"/>
      <c r="G357" s="71"/>
      <c r="H357" s="96">
        <v>0.15</v>
      </c>
      <c r="I357" s="97">
        <v>517.75343609999993</v>
      </c>
      <c r="J357" s="98">
        <v>7.0307606999999281</v>
      </c>
      <c r="K357" s="97">
        <v>8.5680530000000008</v>
      </c>
      <c r="L357" s="98">
        <v>258.31148100000001</v>
      </c>
      <c r="M357" s="97">
        <v>517.75343609999993</v>
      </c>
      <c r="N357" s="98">
        <v>7.0307606999999281</v>
      </c>
      <c r="O357" s="97">
        <v>8.5797000000000008</v>
      </c>
      <c r="P357" s="98">
        <v>260.19696406999998</v>
      </c>
      <c r="Q357" s="99">
        <v>15141292.801000001</v>
      </c>
      <c r="R357" s="100">
        <v>158756</v>
      </c>
      <c r="S357" s="99">
        <v>2294</v>
      </c>
      <c r="T357" s="101">
        <v>2.9244214997494643E-2</v>
      </c>
      <c r="U357" s="102">
        <v>1.2417635048625471E-3</v>
      </c>
      <c r="V357" s="103"/>
      <c r="W357" s="104">
        <v>95.33</v>
      </c>
      <c r="X357" s="105"/>
      <c r="Y357" s="106">
        <v>4.3714287212839611E-2</v>
      </c>
      <c r="Z357" s="107">
        <v>-3.0328379999999999E-3</v>
      </c>
      <c r="AA357" s="106">
        <v>4.0388170000000001E-2</v>
      </c>
      <c r="AB357" s="107">
        <v>5.2835260000000002E-2</v>
      </c>
      <c r="AC357" s="106">
        <v>1.177247E-2</v>
      </c>
    </row>
    <row r="358" spans="1:29">
      <c r="A358" s="92"/>
      <c r="B358" s="92" t="s">
        <v>399</v>
      </c>
      <c r="C358" s="93" t="s">
        <v>48</v>
      </c>
      <c r="D358" s="93" t="s">
        <v>776</v>
      </c>
      <c r="E358" s="94" t="s">
        <v>1143</v>
      </c>
      <c r="F358" s="95"/>
      <c r="G358" s="71"/>
      <c r="H358" s="96">
        <v>0.18</v>
      </c>
      <c r="I358" s="97">
        <v>348.40468607999998</v>
      </c>
      <c r="J358" s="98">
        <v>3.8792851200000049</v>
      </c>
      <c r="K358" s="97">
        <v>5.8339759999999998</v>
      </c>
      <c r="L358" s="98">
        <v>-23.721350000000001</v>
      </c>
      <c r="M358" s="97">
        <v>348.39094421999999</v>
      </c>
      <c r="N358" s="98">
        <v>5.8397640799999833</v>
      </c>
      <c r="O358" s="97">
        <v>7.7967999999999993</v>
      </c>
      <c r="P358" s="98">
        <v>-23.151887659999982</v>
      </c>
      <c r="Q358" s="99">
        <v>15972890.660000006</v>
      </c>
      <c r="R358" s="100">
        <v>163811</v>
      </c>
      <c r="S358" s="99">
        <v>1786</v>
      </c>
      <c r="T358" s="101">
        <v>4.584579742515961E-2</v>
      </c>
      <c r="U358" s="102">
        <v>7.4348073725901548E-4</v>
      </c>
      <c r="V358" s="103"/>
      <c r="W358" s="104">
        <v>97.46</v>
      </c>
      <c r="X358" s="105"/>
      <c r="Y358" s="106">
        <v>3.132612353786169E-2</v>
      </c>
      <c r="Z358" s="107">
        <v>-5.7131200000000004E-3</v>
      </c>
      <c r="AA358" s="106">
        <v>2.6145350000000001E-2</v>
      </c>
      <c r="AB358" s="107">
        <v>2.7904689999999999E-2</v>
      </c>
      <c r="AC358" s="106">
        <v>-1.164191E-2</v>
      </c>
    </row>
    <row r="359" spans="1:29">
      <c r="A359" s="92"/>
      <c r="B359" s="92" t="s">
        <v>400</v>
      </c>
      <c r="C359" s="93" t="s">
        <v>48</v>
      </c>
      <c r="D359" s="93" t="s">
        <v>776</v>
      </c>
      <c r="E359" s="94" t="s">
        <v>1144</v>
      </c>
      <c r="F359" s="95"/>
      <c r="G359" s="71"/>
      <c r="H359" s="96">
        <v>0.18</v>
      </c>
      <c r="I359" s="97">
        <v>1060.8328080000001</v>
      </c>
      <c r="J359" s="98">
        <v>1.0397397599999905</v>
      </c>
      <c r="K359" s="97">
        <v>7.5311979999999998</v>
      </c>
      <c r="L359" s="98">
        <v>152.185114</v>
      </c>
      <c r="M359" s="97">
        <v>1060.6996260000001</v>
      </c>
      <c r="N359" s="98">
        <v>1.0405642200000287</v>
      </c>
      <c r="O359" s="97">
        <v>7.56</v>
      </c>
      <c r="P359" s="98">
        <v>152.14372724</v>
      </c>
      <c r="Q359" s="99">
        <v>70098874.017200008</v>
      </c>
      <c r="R359" s="100">
        <v>555426</v>
      </c>
      <c r="S359" s="99">
        <v>3907</v>
      </c>
      <c r="T359" s="101">
        <v>6.6079096996781425E-2</v>
      </c>
      <c r="U359" s="102">
        <v>1.1343504414066819E-3</v>
      </c>
      <c r="V359" s="103"/>
      <c r="W359" s="104">
        <v>126</v>
      </c>
      <c r="X359" s="105"/>
      <c r="Y359" s="106">
        <v>1.5112333333333334E-2</v>
      </c>
      <c r="Z359" s="107">
        <v>-6.1523899999999998E-3</v>
      </c>
      <c r="AA359" s="106">
        <v>2.9606569999999999E-2</v>
      </c>
      <c r="AB359" s="107">
        <v>3.5436910000000002E-2</v>
      </c>
      <c r="AC359" s="106">
        <v>2.473253E-4</v>
      </c>
    </row>
    <row r="360" spans="1:29">
      <c r="A360" s="92"/>
      <c r="B360" s="92" t="s">
        <v>401</v>
      </c>
      <c r="C360" s="93" t="s">
        <v>48</v>
      </c>
      <c r="D360" s="93" t="s">
        <v>776</v>
      </c>
      <c r="E360" s="94" t="s">
        <v>1145</v>
      </c>
      <c r="F360" s="95"/>
      <c r="G360" s="71"/>
      <c r="H360" s="96">
        <v>0.12</v>
      </c>
      <c r="I360" s="97">
        <v>91.558722060000008</v>
      </c>
      <c r="J360" s="98">
        <v>5.9089405700000075</v>
      </c>
      <c r="K360" s="97">
        <v>5.9685360000000003</v>
      </c>
      <c r="L360" s="98">
        <v>40.537652000000001</v>
      </c>
      <c r="M360" s="97">
        <v>91.555927940000018</v>
      </c>
      <c r="N360" s="98">
        <v>5.9089433700000047</v>
      </c>
      <c r="O360" s="97">
        <v>5.9946846699999998</v>
      </c>
      <c r="P360" s="98">
        <v>40.678168640000003</v>
      </c>
      <c r="Q360" s="99">
        <v>8694625.9550000001</v>
      </c>
      <c r="R360" s="100">
        <v>87195</v>
      </c>
      <c r="S360" s="99">
        <v>646</v>
      </c>
      <c r="T360" s="101">
        <v>9.4962290422776569E-2</v>
      </c>
      <c r="U360" s="102">
        <v>1.0724309483090457E-3</v>
      </c>
      <c r="V360" s="103"/>
      <c r="W360" s="104">
        <v>99.79</v>
      </c>
      <c r="X360" s="105"/>
      <c r="Y360" s="106">
        <v>4.790704479406753E-2</v>
      </c>
      <c r="Z360" s="107">
        <v>2.3176410000000001E-3</v>
      </c>
      <c r="AA360" s="106">
        <v>4.8293889999999999E-2</v>
      </c>
      <c r="AB360" s="107">
        <v>5.2464589999999998E-2</v>
      </c>
      <c r="AC360" s="106">
        <v>2.909045E-2</v>
      </c>
    </row>
    <row r="361" spans="1:29">
      <c r="A361" s="92"/>
      <c r="B361" s="92" t="s">
        <v>402</v>
      </c>
      <c r="C361" s="93" t="s">
        <v>61</v>
      </c>
      <c r="D361" s="93" t="s">
        <v>785</v>
      </c>
      <c r="E361" s="94" t="s">
        <v>1146</v>
      </c>
      <c r="F361" s="95"/>
      <c r="G361" s="71"/>
      <c r="H361" s="96">
        <v>0.28999999999999998</v>
      </c>
      <c r="I361" s="97">
        <v>373.96463155999999</v>
      </c>
      <c r="J361" s="98">
        <v>37.20161007999998</v>
      </c>
      <c r="K361" s="97">
        <v>36.677809340000003</v>
      </c>
      <c r="L361" s="98">
        <v>367.23067249000002</v>
      </c>
      <c r="M361" s="97">
        <v>373.61548587999999</v>
      </c>
      <c r="N361" s="98">
        <v>36.85322025</v>
      </c>
      <c r="O361" s="97">
        <v>36.519064399999998</v>
      </c>
      <c r="P361" s="98">
        <v>372.16418607000003</v>
      </c>
      <c r="Q361" s="99">
        <v>69212999.085000008</v>
      </c>
      <c r="R361" s="100">
        <v>1376669</v>
      </c>
      <c r="S361" s="99">
        <v>2649</v>
      </c>
      <c r="T361" s="101">
        <v>0.18507899743426745</v>
      </c>
      <c r="U361" s="102">
        <v>4.421572406653198E-4</v>
      </c>
      <c r="V361" s="103"/>
      <c r="W361" s="104">
        <v>50.44</v>
      </c>
      <c r="X361" s="105"/>
      <c r="Y361" s="106">
        <v>5.0951625693893735E-2</v>
      </c>
      <c r="Z361" s="107">
        <v>5.3782050000000005E-3</v>
      </c>
      <c r="AA361" s="106" t="s">
        <v>499</v>
      </c>
      <c r="AB361" s="107" t="s">
        <v>499</v>
      </c>
      <c r="AC361" s="106" t="s">
        <v>499</v>
      </c>
    </row>
    <row r="362" spans="1:29">
      <c r="A362" s="92"/>
      <c r="B362" s="92" t="s">
        <v>403</v>
      </c>
      <c r="C362" s="93" t="s">
        <v>48</v>
      </c>
      <c r="D362" s="93" t="s">
        <v>757</v>
      </c>
      <c r="E362" s="94" t="s">
        <v>1147</v>
      </c>
      <c r="F362" s="95"/>
      <c r="G362" s="71"/>
      <c r="H362" s="96">
        <v>0.19</v>
      </c>
      <c r="I362" s="97">
        <v>1028.2671174</v>
      </c>
      <c r="J362" s="98">
        <v>47.711944199999927</v>
      </c>
      <c r="K362" s="97">
        <v>58.385052999999999</v>
      </c>
      <c r="L362" s="98">
        <v>546.29033100000004</v>
      </c>
      <c r="M362" s="97">
        <v>1028.2642054799999</v>
      </c>
      <c r="N362" s="98">
        <v>47.711975879999876</v>
      </c>
      <c r="O362" s="97">
        <v>58.265004359999999</v>
      </c>
      <c r="P362" s="98">
        <v>548.05932180000002</v>
      </c>
      <c r="Q362" s="99">
        <v>102517298.50709997</v>
      </c>
      <c r="R362" s="100">
        <v>2317123</v>
      </c>
      <c r="S362" s="99">
        <v>5414</v>
      </c>
      <c r="T362" s="101">
        <v>9.9699092553224511E-2</v>
      </c>
      <c r="U362" s="102">
        <v>1.044034447472285E-3</v>
      </c>
      <c r="V362" s="103"/>
      <c r="W362" s="104">
        <v>44.12</v>
      </c>
      <c r="X362" s="105"/>
      <c r="Y362" s="106">
        <v>4.0143291024478701E-2</v>
      </c>
      <c r="Z362" s="107">
        <v>-7.7686100000000004E-3</v>
      </c>
      <c r="AA362" s="106">
        <v>3.1043580000000001E-2</v>
      </c>
      <c r="AB362" s="107">
        <v>4.5991749999999998E-2</v>
      </c>
      <c r="AC362" s="106" t="s">
        <v>499</v>
      </c>
    </row>
    <row r="363" spans="1:29">
      <c r="A363" s="92"/>
      <c r="B363" s="92" t="s">
        <v>404</v>
      </c>
      <c r="C363" s="93" t="s">
        <v>48</v>
      </c>
      <c r="D363" s="93" t="s">
        <v>806</v>
      </c>
      <c r="E363" s="94" t="s">
        <v>1148</v>
      </c>
      <c r="F363" s="95"/>
      <c r="G363" s="71"/>
      <c r="H363" s="96">
        <v>0.32</v>
      </c>
      <c r="I363" s="97">
        <v>393.39961878000003</v>
      </c>
      <c r="J363" s="98">
        <v>-12.691989629999936</v>
      </c>
      <c r="K363" s="97">
        <v>-9.1105440000000009</v>
      </c>
      <c r="L363" s="98">
        <v>43.097650000000002</v>
      </c>
      <c r="M363" s="97">
        <v>393.30412325999998</v>
      </c>
      <c r="N363" s="98">
        <v>-12.691180289999961</v>
      </c>
      <c r="O363" s="97">
        <v>-9.1360550400000005</v>
      </c>
      <c r="P363" s="98">
        <v>43.325692240000002</v>
      </c>
      <c r="Q363" s="99">
        <v>46745114.794999994</v>
      </c>
      <c r="R363" s="100">
        <v>2766166</v>
      </c>
      <c r="S363" s="99">
        <v>1353</v>
      </c>
      <c r="T363" s="101">
        <v>0.11882348778060499</v>
      </c>
      <c r="U363" s="102">
        <v>1.0841149256230107E-3</v>
      </c>
      <c r="V363" s="103"/>
      <c r="W363" s="104">
        <v>16.98</v>
      </c>
      <c r="X363" s="105"/>
      <c r="Y363" s="106">
        <v>4.1813898704358067E-2</v>
      </c>
      <c r="Z363" s="107">
        <v>-5.2683210000000003E-3</v>
      </c>
      <c r="AA363" s="106">
        <v>5.0020480000000006E-2</v>
      </c>
      <c r="AB363" s="107">
        <v>6.2394350000000001E-2</v>
      </c>
      <c r="AC363" s="106">
        <v>1.0977829999999999E-2</v>
      </c>
    </row>
    <row r="364" spans="1:29">
      <c r="A364" s="92"/>
      <c r="B364" s="92" t="s">
        <v>405</v>
      </c>
      <c r="C364" s="93" t="s">
        <v>48</v>
      </c>
      <c r="D364" s="93" t="s">
        <v>757</v>
      </c>
      <c r="E364" s="94" t="s">
        <v>1149</v>
      </c>
      <c r="F364" s="95"/>
      <c r="G364" s="71"/>
      <c r="H364" s="96">
        <v>0.22</v>
      </c>
      <c r="I364" s="97">
        <v>1853.37560403</v>
      </c>
      <c r="J364" s="98">
        <v>72.516259950000048</v>
      </c>
      <c r="K364" s="97">
        <v>70.275704000000005</v>
      </c>
      <c r="L364" s="98">
        <v>256.87147800000002</v>
      </c>
      <c r="M364" s="97">
        <v>1852.2746026200002</v>
      </c>
      <c r="N364" s="98">
        <v>72.260357340000155</v>
      </c>
      <c r="O364" s="97">
        <v>70.219056600000016</v>
      </c>
      <c r="P364" s="98">
        <v>256.88187316</v>
      </c>
      <c r="Q364" s="99">
        <v>214339306.52739805</v>
      </c>
      <c r="R364" s="100">
        <v>8199834</v>
      </c>
      <c r="S364" s="99">
        <v>4761</v>
      </c>
      <c r="T364" s="101">
        <v>0.11564806726782005</v>
      </c>
      <c r="U364" s="102">
        <v>4.9249234733289094E-4</v>
      </c>
      <c r="V364" s="103"/>
      <c r="W364" s="104">
        <v>26.19</v>
      </c>
      <c r="X364" s="105"/>
      <c r="Y364" s="106">
        <v>4.3956051928216874E-2</v>
      </c>
      <c r="Z364" s="107">
        <v>4.1894890000000002E-3</v>
      </c>
      <c r="AA364" s="106">
        <v>5.0301459999999999E-2</v>
      </c>
      <c r="AB364" s="107">
        <v>5.407845E-2</v>
      </c>
      <c r="AC364" s="106">
        <v>3.3842750000000005E-2</v>
      </c>
    </row>
    <row r="365" spans="1:29">
      <c r="A365" s="92"/>
      <c r="B365" s="92" t="s">
        <v>406</v>
      </c>
      <c r="C365" s="93" t="s">
        <v>48</v>
      </c>
      <c r="D365" s="93" t="s">
        <v>799</v>
      </c>
      <c r="E365" s="94" t="s">
        <v>1150</v>
      </c>
      <c r="F365" s="95"/>
      <c r="G365" s="71"/>
      <c r="H365" s="96">
        <v>0.28000000000000003</v>
      </c>
      <c r="I365" s="97">
        <v>323.70066244999998</v>
      </c>
      <c r="J365" s="98">
        <v>-3.2516389999999999</v>
      </c>
      <c r="K365" s="97">
        <v>0</v>
      </c>
      <c r="L365" s="98">
        <v>45.77121477</v>
      </c>
      <c r="M365" s="97">
        <v>323.65903063999997</v>
      </c>
      <c r="N365" s="98">
        <v>-3.2486869399999976</v>
      </c>
      <c r="O365" s="97">
        <v>2.5086599999999998E-3</v>
      </c>
      <c r="P365" s="98">
        <v>45.830825729999987</v>
      </c>
      <c r="Q365" s="99">
        <v>9673280.7500000019</v>
      </c>
      <c r="R365" s="100">
        <v>482037</v>
      </c>
      <c r="S365" s="99">
        <v>565</v>
      </c>
      <c r="T365" s="101">
        <v>2.9883413511685886E-2</v>
      </c>
      <c r="U365" s="102">
        <v>1.5080177813406321E-3</v>
      </c>
      <c r="V365" s="103"/>
      <c r="W365" s="104">
        <v>19.91</v>
      </c>
      <c r="X365" s="105"/>
      <c r="Y365" s="106">
        <v>4.6757810145655457E-2</v>
      </c>
      <c r="Z365" s="107">
        <v>9.6345100000000004E-4</v>
      </c>
      <c r="AA365" s="106">
        <v>4.0200729999999997E-2</v>
      </c>
      <c r="AB365" s="107">
        <v>4.7888260000000002E-2</v>
      </c>
      <c r="AC365" s="106">
        <v>1.560462E-2</v>
      </c>
    </row>
    <row r="366" spans="1:29">
      <c r="A366" s="92"/>
      <c r="B366" s="92" t="s">
        <v>407</v>
      </c>
      <c r="C366" s="93" t="s">
        <v>48</v>
      </c>
      <c r="D366" s="93" t="s">
        <v>799</v>
      </c>
      <c r="E366" s="94" t="s">
        <v>1151</v>
      </c>
      <c r="F366" s="95"/>
      <c r="G366" s="71"/>
      <c r="H366" s="96">
        <v>0.24</v>
      </c>
      <c r="I366" s="97">
        <v>255.82633920000001</v>
      </c>
      <c r="J366" s="98">
        <v>0.23430912000000476</v>
      </c>
      <c r="K366" s="97">
        <v>4.5197779999999996</v>
      </c>
      <c r="L366" s="98">
        <v>42.341952239999998</v>
      </c>
      <c r="M366" s="97">
        <v>255.82633920000001</v>
      </c>
      <c r="N366" s="98">
        <v>0.23430912000000476</v>
      </c>
      <c r="O366" s="97">
        <v>4.5119999999999996</v>
      </c>
      <c r="P366" s="98">
        <v>42.636691400000004</v>
      </c>
      <c r="Q366" s="99">
        <v>7934906.676</v>
      </c>
      <c r="R366" s="100">
        <v>420471</v>
      </c>
      <c r="S366" s="99">
        <v>565</v>
      </c>
      <c r="T366" s="101">
        <v>3.1016769816639738E-2</v>
      </c>
      <c r="U366" s="102">
        <v>1.5160758670402432E-3</v>
      </c>
      <c r="V366" s="103"/>
      <c r="W366" s="104">
        <v>18.8</v>
      </c>
      <c r="X366" s="105"/>
      <c r="Y366" s="106">
        <v>2.4553191489361699E-2</v>
      </c>
      <c r="Z366" s="107">
        <v>-1.2233630000000001E-2</v>
      </c>
      <c r="AA366" s="106">
        <v>1.291749E-2</v>
      </c>
      <c r="AB366" s="107">
        <v>2.6662479999999999E-2</v>
      </c>
      <c r="AC366" s="106">
        <v>-1.9647020000000001E-2</v>
      </c>
    </row>
    <row r="367" spans="1:29">
      <c r="A367" s="92"/>
      <c r="B367" s="92" t="s">
        <v>408</v>
      </c>
      <c r="C367" s="93" t="s">
        <v>48</v>
      </c>
      <c r="D367" s="93" t="s">
        <v>806</v>
      </c>
      <c r="E367" s="94" t="s">
        <v>1152</v>
      </c>
      <c r="F367" s="95"/>
      <c r="G367" s="71"/>
      <c r="H367" s="96">
        <v>0.28999999999999998</v>
      </c>
      <c r="I367" s="97">
        <v>22.64470416</v>
      </c>
      <c r="J367" s="98">
        <v>2.0160017399999983</v>
      </c>
      <c r="K367" s="97">
        <v>2.007279</v>
      </c>
      <c r="L367" s="98">
        <v>21.536352999999998</v>
      </c>
      <c r="M367" s="97">
        <v>22.594424159999999</v>
      </c>
      <c r="N367" s="98">
        <v>2.0160017399999983</v>
      </c>
      <c r="O367" s="97">
        <v>2.0160017400000001</v>
      </c>
      <c r="P367" s="98">
        <v>22.581588049999997</v>
      </c>
      <c r="Q367" s="99">
        <v>2858562.3899999997</v>
      </c>
      <c r="R367" s="100">
        <v>113943</v>
      </c>
      <c r="S367" s="99">
        <v>179</v>
      </c>
      <c r="T367" s="101">
        <v>0.12623536036515831</v>
      </c>
      <c r="U367" s="102">
        <v>8.4888243049791447E-4</v>
      </c>
      <c r="V367" s="103"/>
      <c r="W367" s="104">
        <v>25.14</v>
      </c>
      <c r="X367" s="105"/>
      <c r="Y367" s="106">
        <v>3.2418456642800318E-2</v>
      </c>
      <c r="Z367" s="107">
        <v>3.9952060000000003E-3</v>
      </c>
      <c r="AA367" s="106" t="s">
        <v>499</v>
      </c>
      <c r="AB367" s="107" t="s">
        <v>499</v>
      </c>
      <c r="AC367" s="106" t="s">
        <v>499</v>
      </c>
    </row>
    <row r="368" spans="1:29">
      <c r="A368" s="92"/>
      <c r="B368" s="92" t="s">
        <v>409</v>
      </c>
      <c r="C368" s="93" t="s">
        <v>48</v>
      </c>
      <c r="D368" s="93" t="s">
        <v>799</v>
      </c>
      <c r="E368" s="94" t="s">
        <v>1153</v>
      </c>
      <c r="F368" s="95"/>
      <c r="G368" s="71"/>
      <c r="H368" s="96">
        <v>0.26</v>
      </c>
      <c r="I368" s="97">
        <v>59.892887550000005</v>
      </c>
      <c r="J368" s="98">
        <v>0.71747970000000294</v>
      </c>
      <c r="K368" s="97">
        <v>1.235962</v>
      </c>
      <c r="L368" s="98">
        <v>9.4008199399999999</v>
      </c>
      <c r="M368" s="97">
        <v>59.892887550000005</v>
      </c>
      <c r="N368" s="98">
        <v>0.71747970000000294</v>
      </c>
      <c r="O368" s="97">
        <v>1.2318</v>
      </c>
      <c r="P368" s="98">
        <v>-2.8048125299999995</v>
      </c>
      <c r="Q368" s="99">
        <v>1399353.5999999999</v>
      </c>
      <c r="R368" s="100">
        <v>67783</v>
      </c>
      <c r="S368" s="99">
        <v>164</v>
      </c>
      <c r="T368" s="101">
        <v>2.3364270070161272E-2</v>
      </c>
      <c r="U368" s="102">
        <v>1.497933546059669E-3</v>
      </c>
      <c r="V368" s="103"/>
      <c r="W368" s="104">
        <v>20.53</v>
      </c>
      <c r="X368" s="105"/>
      <c r="Y368" s="106">
        <v>2.1190014612761814E-2</v>
      </c>
      <c r="Z368" s="107">
        <v>-2.0612270000000001E-3</v>
      </c>
      <c r="AA368" s="106">
        <v>3.0103019999999998E-2</v>
      </c>
      <c r="AB368" s="107">
        <v>3.8180119999999998E-2</v>
      </c>
      <c r="AC368" s="106">
        <v>2.3179170000000001E-3</v>
      </c>
    </row>
    <row r="369" spans="1:34">
      <c r="A369" s="92"/>
      <c r="B369" s="92" t="s">
        <v>410</v>
      </c>
      <c r="C369" s="93" t="s">
        <v>61</v>
      </c>
      <c r="D369" s="93" t="s">
        <v>802</v>
      </c>
      <c r="E369" s="94" t="s">
        <v>1154</v>
      </c>
      <c r="F369" s="95"/>
      <c r="G369" s="71"/>
      <c r="H369" s="96">
        <v>0.55000000000000004</v>
      </c>
      <c r="I369" s="97">
        <v>22.528710220000004</v>
      </c>
      <c r="J369" s="98">
        <v>5.2215286400000043</v>
      </c>
      <c r="K369" s="97">
        <v>5.1585363300000004</v>
      </c>
      <c r="L369" s="98">
        <v>22.434173640000001</v>
      </c>
      <c r="M369" s="97">
        <v>22.528710220000004</v>
      </c>
      <c r="N369" s="98">
        <v>5.2215286400000043</v>
      </c>
      <c r="O369" s="97">
        <v>5.1894486000000004</v>
      </c>
      <c r="P369" s="98">
        <v>22.514450180000001</v>
      </c>
      <c r="Q369" s="99">
        <v>6363081.7599999998</v>
      </c>
      <c r="R369" s="100">
        <v>591151</v>
      </c>
      <c r="S369" s="99">
        <v>103</v>
      </c>
      <c r="T369" s="101">
        <v>0.28244323345022809</v>
      </c>
      <c r="U369" s="102">
        <v>1.0560327471977186E-3</v>
      </c>
      <c r="V369" s="103"/>
      <c r="W369" s="104">
        <v>10.8</v>
      </c>
      <c r="X369" s="105"/>
      <c r="Y369" s="106">
        <v>1.0656018518518518E-2</v>
      </c>
      <c r="Z369" s="107">
        <v>4.1451070000000003E-3</v>
      </c>
      <c r="AA369" s="106" t="s">
        <v>499</v>
      </c>
      <c r="AB369" s="107" t="s">
        <v>499</v>
      </c>
      <c r="AC369" s="106" t="s">
        <v>499</v>
      </c>
    </row>
    <row r="370" spans="1:34">
      <c r="A370" s="92"/>
      <c r="B370" s="92" t="s">
        <v>411</v>
      </c>
      <c r="C370" s="93" t="s">
        <v>48</v>
      </c>
      <c r="D370" s="93" t="s">
        <v>806</v>
      </c>
      <c r="E370" s="94" t="s">
        <v>1155</v>
      </c>
      <c r="F370" s="95"/>
      <c r="G370" s="71"/>
      <c r="H370" s="96">
        <v>0.28999999999999998</v>
      </c>
      <c r="I370" s="97">
        <v>3320.5083827200001</v>
      </c>
      <c r="J370" s="98">
        <v>149.020544</v>
      </c>
      <c r="K370" s="97">
        <v>148.59541200000001</v>
      </c>
      <c r="L370" s="98">
        <v>1168.7498909999999</v>
      </c>
      <c r="M370" s="97">
        <v>3319.4162614400002</v>
      </c>
      <c r="N370" s="98">
        <v>148.8942704000001</v>
      </c>
      <c r="O370" s="97">
        <v>148.89427040000001</v>
      </c>
      <c r="P370" s="98">
        <v>1181.1545721099999</v>
      </c>
      <c r="Q370" s="99">
        <v>248626632.64742795</v>
      </c>
      <c r="R370" s="100">
        <v>9855588</v>
      </c>
      <c r="S370" s="99">
        <v>5273</v>
      </c>
      <c r="T370" s="101">
        <v>7.4876074381045529E-2</v>
      </c>
      <c r="U370" s="102">
        <v>4.190885009910926E-4</v>
      </c>
      <c r="V370" s="103"/>
      <c r="W370" s="104">
        <v>25.28</v>
      </c>
      <c r="X370" s="105"/>
      <c r="Y370" s="106">
        <v>5.4786392405063292E-2</v>
      </c>
      <c r="Z370" s="107">
        <v>3.9696720000000005E-3</v>
      </c>
      <c r="AA370" s="106">
        <v>5.5475079999999996E-2</v>
      </c>
      <c r="AB370" s="107">
        <v>6.4771419999999996E-2</v>
      </c>
      <c r="AC370" s="106">
        <v>4.3939139999999995E-2</v>
      </c>
    </row>
    <row r="371" spans="1:34">
      <c r="A371" s="92"/>
      <c r="B371" s="92" t="s">
        <v>412</v>
      </c>
      <c r="C371" s="93" t="s">
        <v>48</v>
      </c>
      <c r="D371" s="93" t="s">
        <v>807</v>
      </c>
      <c r="E371" s="94" t="s">
        <v>1156</v>
      </c>
      <c r="F371" s="95"/>
      <c r="G371" s="71"/>
      <c r="H371" s="96">
        <v>0.2</v>
      </c>
      <c r="I371" s="97">
        <v>765.93851873000006</v>
      </c>
      <c r="J371" s="98">
        <v>3.9065023600000144</v>
      </c>
      <c r="K371" s="97">
        <v>5.6775419999999999</v>
      </c>
      <c r="L371" s="98">
        <v>99.67872693000001</v>
      </c>
      <c r="M371" s="97">
        <v>765.83167584</v>
      </c>
      <c r="N371" s="98">
        <v>3.9067508799999953</v>
      </c>
      <c r="O371" s="97">
        <v>5.6749000000000001</v>
      </c>
      <c r="P371" s="98">
        <v>99.934830600000012</v>
      </c>
      <c r="Q371" s="99">
        <v>31687581.088500001</v>
      </c>
      <c r="R371" s="100">
        <v>614245</v>
      </c>
      <c r="S371" s="99">
        <v>3289</v>
      </c>
      <c r="T371" s="101">
        <v>4.1370919876233758E-2</v>
      </c>
      <c r="U371" s="102">
        <v>7.8778056040020364E-4</v>
      </c>
      <c r="V371" s="103"/>
      <c r="W371" s="104">
        <v>51.58</v>
      </c>
      <c r="X371" s="105"/>
      <c r="Y371" s="106">
        <v>3.829259402869329E-2</v>
      </c>
      <c r="Z371" s="107">
        <v>-2.514021E-3</v>
      </c>
      <c r="AA371" s="106">
        <v>3.935818E-2</v>
      </c>
      <c r="AB371" s="107">
        <v>5.2817009999999998E-2</v>
      </c>
      <c r="AC371" s="106">
        <v>1.3188159999999999E-2</v>
      </c>
    </row>
    <row r="372" spans="1:34">
      <c r="A372" s="92"/>
      <c r="B372" s="92" t="s">
        <v>413</v>
      </c>
      <c r="C372" s="93" t="s">
        <v>48</v>
      </c>
      <c r="D372" s="93" t="s">
        <v>807</v>
      </c>
      <c r="E372" s="94" t="s">
        <v>1157</v>
      </c>
      <c r="F372" s="95"/>
      <c r="G372" s="71"/>
      <c r="H372" s="96">
        <v>0.1</v>
      </c>
      <c r="I372" s="97">
        <v>3358.5717626000005</v>
      </c>
      <c r="J372" s="98">
        <v>107.93212100000048</v>
      </c>
      <c r="K372" s="97">
        <v>121.810458</v>
      </c>
      <c r="L372" s="98">
        <v>1030.1425961499999</v>
      </c>
      <c r="M372" s="97">
        <v>3357.5401966800005</v>
      </c>
      <c r="N372" s="98">
        <v>100.31143764000035</v>
      </c>
      <c r="O372" s="97">
        <v>114.44871524000001</v>
      </c>
      <c r="P372" s="98">
        <v>1031.0985997400001</v>
      </c>
      <c r="Q372" s="99">
        <v>142126476.70288602</v>
      </c>
      <c r="R372" s="100">
        <v>3100605</v>
      </c>
      <c r="S372" s="99">
        <v>7856</v>
      </c>
      <c r="T372" s="101">
        <v>4.2317534579895476E-2</v>
      </c>
      <c r="U372" s="102">
        <v>5.020171857362686E-4</v>
      </c>
      <c r="V372" s="103"/>
      <c r="W372" s="104">
        <v>45.88</v>
      </c>
      <c r="X372" s="105"/>
      <c r="Y372" s="106">
        <v>3.108775065387968E-2</v>
      </c>
      <c r="Z372" s="107">
        <v>-4.3402780000000004E-3</v>
      </c>
      <c r="AA372" s="106">
        <v>3.3281730000000002E-2</v>
      </c>
      <c r="AB372" s="107">
        <v>3.6207289999999996E-2</v>
      </c>
      <c r="AC372" s="106">
        <v>-5.1570030000000003E-3</v>
      </c>
    </row>
    <row r="373" spans="1:34">
      <c r="A373" s="92"/>
      <c r="B373" s="92" t="s">
        <v>414</v>
      </c>
      <c r="C373" s="93" t="s">
        <v>48</v>
      </c>
      <c r="D373" s="93" t="s">
        <v>807</v>
      </c>
      <c r="E373" s="94" t="s">
        <v>1158</v>
      </c>
      <c r="F373" s="95"/>
      <c r="G373" s="71"/>
      <c r="H373" s="96">
        <v>0.16</v>
      </c>
      <c r="I373" s="97">
        <v>1278.2106613799999</v>
      </c>
      <c r="J373" s="98">
        <v>-11.052405200000047</v>
      </c>
      <c r="K373" s="97">
        <v>0</v>
      </c>
      <c r="L373" s="98">
        <v>221.02661953999998</v>
      </c>
      <c r="M373" s="97">
        <v>1277.96640858</v>
      </c>
      <c r="N373" s="98">
        <v>-10.705009200000047</v>
      </c>
      <c r="O373" s="97">
        <v>0.34232400000000002</v>
      </c>
      <c r="P373" s="98">
        <v>221.41634228000001</v>
      </c>
      <c r="Q373" s="99">
        <v>68324799.155000016</v>
      </c>
      <c r="R373" s="100">
        <v>1474226</v>
      </c>
      <c r="S373" s="99">
        <v>7338</v>
      </c>
      <c r="T373" s="101">
        <v>5.3453473061501638E-2</v>
      </c>
      <c r="U373" s="102">
        <v>5.7573968340388928E-4</v>
      </c>
      <c r="V373" s="103"/>
      <c r="W373" s="104">
        <v>46.26</v>
      </c>
      <c r="X373" s="105"/>
      <c r="Y373" s="106">
        <v>3.346513186338089E-2</v>
      </c>
      <c r="Z373" s="107">
        <v>-8.572653999999999E-3</v>
      </c>
      <c r="AA373" s="106">
        <v>2.3927159999999999E-2</v>
      </c>
      <c r="AB373" s="107">
        <v>3.1146500000000001E-2</v>
      </c>
      <c r="AC373" s="106">
        <v>-1.020573E-2</v>
      </c>
    </row>
    <row r="374" spans="1:34">
      <c r="A374" s="92" t="s">
        <v>112</v>
      </c>
      <c r="B374" s="92" t="s">
        <v>415</v>
      </c>
      <c r="C374" s="93" t="s">
        <v>48</v>
      </c>
      <c r="D374" s="93" t="s">
        <v>757</v>
      </c>
      <c r="E374" s="94" t="s">
        <v>1159</v>
      </c>
      <c r="F374" s="95"/>
      <c r="G374" s="71"/>
      <c r="H374" s="96">
        <v>0.19</v>
      </c>
      <c r="I374" s="97">
        <v>482.6</v>
      </c>
      <c r="J374" s="98">
        <v>455.72370000000001</v>
      </c>
      <c r="K374" s="97">
        <v>453.56628899999998</v>
      </c>
      <c r="L374" s="98">
        <v>480.34070600000001</v>
      </c>
      <c r="M374" s="97">
        <v>482.6</v>
      </c>
      <c r="N374" s="98">
        <v>455.72370000000001</v>
      </c>
      <c r="O374" s="97">
        <v>455.67599999999999</v>
      </c>
      <c r="P374" s="98">
        <v>482.54270000000002</v>
      </c>
      <c r="Q374" s="99">
        <v>459354519.76139998</v>
      </c>
      <c r="R374" s="100">
        <v>9073111</v>
      </c>
      <c r="S374" s="99">
        <v>1850</v>
      </c>
      <c r="T374" s="101">
        <v>0.9518328217186075</v>
      </c>
      <c r="U374" s="102">
        <v>1.5266034237494E-3</v>
      </c>
      <c r="V374" s="103"/>
      <c r="W374" s="104">
        <v>50.8</v>
      </c>
      <c r="X374" s="105"/>
      <c r="Y374" s="106">
        <v>1.4401830708661417E-2</v>
      </c>
      <c r="Z374" s="107">
        <v>2.7635209999999997E-3</v>
      </c>
      <c r="AA374" s="106" t="s">
        <v>499</v>
      </c>
      <c r="AB374" s="107" t="s">
        <v>499</v>
      </c>
      <c r="AC374" s="106" t="s">
        <v>499</v>
      </c>
    </row>
    <row r="375" spans="1:34" s="109" customFormat="1">
      <c r="A375" s="92"/>
      <c r="B375" s="92" t="s">
        <v>416</v>
      </c>
      <c r="C375" s="93" t="s">
        <v>48</v>
      </c>
      <c r="D375" s="93" t="s">
        <v>806</v>
      </c>
      <c r="E375" s="94" t="s">
        <v>1160</v>
      </c>
      <c r="F375" s="95"/>
      <c r="G375" s="71"/>
      <c r="H375" s="96">
        <v>0.22</v>
      </c>
      <c r="I375" s="97">
        <v>367.21915680000001</v>
      </c>
      <c r="J375" s="98">
        <v>1.6915521600000263</v>
      </c>
      <c r="K375" s="97">
        <v>6.0523759999999998</v>
      </c>
      <c r="L375" s="98">
        <v>112.025367</v>
      </c>
      <c r="M375" s="97">
        <v>367.21915680000001</v>
      </c>
      <c r="N375" s="98">
        <v>1.6915521600000263</v>
      </c>
      <c r="O375" s="97">
        <v>6.0601226700000002</v>
      </c>
      <c r="P375" s="98">
        <v>112.24886986</v>
      </c>
      <c r="Q375" s="99">
        <v>22400069.376525</v>
      </c>
      <c r="R375" s="100">
        <v>444947</v>
      </c>
      <c r="S375" s="99">
        <v>1229</v>
      </c>
      <c r="T375" s="101">
        <v>6.0999185259620961E-2</v>
      </c>
      <c r="U375" s="102">
        <v>9.7926076694967524E-4</v>
      </c>
      <c r="V375" s="103"/>
      <c r="W375" s="104">
        <v>50.43</v>
      </c>
      <c r="X375" s="105"/>
      <c r="Y375" s="106">
        <v>3.9163196510013883E-2</v>
      </c>
      <c r="Z375" s="107">
        <v>-8.644948999999999E-3</v>
      </c>
      <c r="AA375" s="106">
        <v>2.1665440000000001E-2</v>
      </c>
      <c r="AB375" s="107" t="s">
        <v>499</v>
      </c>
      <c r="AC375" s="106" t="s">
        <v>499</v>
      </c>
      <c r="AD375" s="60"/>
      <c r="AH375" s="110"/>
    </row>
    <row r="376" spans="1:34" s="109" customFormat="1" ht="15.5">
      <c r="A376" s="113"/>
      <c r="B376" s="113" t="s">
        <v>417</v>
      </c>
      <c r="C376" s="114"/>
      <c r="D376" s="76"/>
      <c r="E376" s="114"/>
      <c r="F376" s="118"/>
      <c r="G376" s="71"/>
      <c r="H376" s="118"/>
      <c r="I376" s="118"/>
      <c r="J376" s="118"/>
      <c r="K376" s="118"/>
      <c r="L376" s="118"/>
      <c r="M376" s="115"/>
      <c r="N376" s="115"/>
      <c r="O376" s="117"/>
      <c r="P376" s="117"/>
      <c r="Q376" s="115"/>
      <c r="R376" s="115"/>
      <c r="S376" s="115"/>
      <c r="T376" s="115"/>
      <c r="U376" s="115"/>
      <c r="V376" s="116"/>
      <c r="W376" s="115"/>
      <c r="X376" s="116"/>
      <c r="Y376" s="115"/>
      <c r="Z376" s="119"/>
      <c r="AA376" s="119"/>
      <c r="AB376" s="119"/>
      <c r="AC376" s="119"/>
      <c r="AD376" s="60"/>
      <c r="AH376" s="110"/>
    </row>
    <row r="377" spans="1:34" s="109" customFormat="1">
      <c r="A377" s="92"/>
      <c r="B377" s="92" t="s">
        <v>418</v>
      </c>
      <c r="C377" s="93" t="s">
        <v>48</v>
      </c>
      <c r="D377" s="93" t="s">
        <v>776</v>
      </c>
      <c r="E377" s="94" t="s">
        <v>1161</v>
      </c>
      <c r="F377" s="95"/>
      <c r="G377" s="71"/>
      <c r="H377" s="96">
        <v>0.19</v>
      </c>
      <c r="I377" s="97">
        <v>329.03634904</v>
      </c>
      <c r="J377" s="98">
        <v>1.9556</v>
      </c>
      <c r="K377" s="97">
        <v>1.950447</v>
      </c>
      <c r="L377" s="98">
        <v>247.83077700000001</v>
      </c>
      <c r="M377" s="97">
        <v>330.99194904000001</v>
      </c>
      <c r="N377" s="98">
        <v>4.8890000000000002</v>
      </c>
      <c r="O377" s="97">
        <v>4.8890000000000002</v>
      </c>
      <c r="P377" s="98">
        <v>248.10620032000003</v>
      </c>
      <c r="Q377" s="99">
        <v>22699946.139999997</v>
      </c>
      <c r="R377" s="100">
        <v>232564</v>
      </c>
      <c r="S377" s="99">
        <v>1471</v>
      </c>
      <c r="T377" s="101">
        <v>6.8989174619246793E-2</v>
      </c>
      <c r="U377" s="102">
        <v>7.6246195799505197E-4</v>
      </c>
      <c r="V377" s="103"/>
      <c r="W377" s="104">
        <v>97.78</v>
      </c>
      <c r="X377" s="105"/>
      <c r="Y377" s="106">
        <v>3.0161750869298426E-2</v>
      </c>
      <c r="Z377" s="107">
        <v>0</v>
      </c>
      <c r="AA377" s="106">
        <v>3.9747979999999995E-2</v>
      </c>
      <c r="AB377" s="107">
        <v>3.3409460000000002E-2</v>
      </c>
      <c r="AC377" s="106" t="s">
        <v>499</v>
      </c>
      <c r="AD377" s="60"/>
      <c r="AH377" s="110"/>
    </row>
    <row r="378" spans="1:34" s="109" customFormat="1">
      <c r="A378" s="92"/>
      <c r="B378" s="92" t="s">
        <v>419</v>
      </c>
      <c r="C378" s="93" t="s">
        <v>48</v>
      </c>
      <c r="D378" s="93" t="s">
        <v>776</v>
      </c>
      <c r="E378" s="94" t="s">
        <v>1162</v>
      </c>
      <c r="F378" s="95"/>
      <c r="G378" s="71"/>
      <c r="H378" s="96">
        <v>0.18</v>
      </c>
      <c r="I378" s="97">
        <v>0.99870000000000003</v>
      </c>
      <c r="J378" s="98">
        <v>-2.5999999999999999E-3</v>
      </c>
      <c r="K378" s="97">
        <v>0</v>
      </c>
      <c r="L378" s="98">
        <v>0.99899700000000002</v>
      </c>
      <c r="M378" s="97">
        <v>0.99870000000000003</v>
      </c>
      <c r="N378" s="98">
        <v>-2.5999999999999999E-3</v>
      </c>
      <c r="O378" s="97">
        <v>0</v>
      </c>
      <c r="P378" s="98">
        <v>1.0013000000000001</v>
      </c>
      <c r="Q378" s="99">
        <v>409258.64</v>
      </c>
      <c r="R378" s="100">
        <v>4101</v>
      </c>
      <c r="S378" s="99">
        <v>15</v>
      </c>
      <c r="T378" s="101">
        <v>0.40979136877941325</v>
      </c>
      <c r="U378" s="102">
        <v>1.0718879298267634E-3</v>
      </c>
      <c r="V378" s="103"/>
      <c r="W378" s="104">
        <v>99.87</v>
      </c>
      <c r="X378" s="105"/>
      <c r="Y378" s="106">
        <v>0</v>
      </c>
      <c r="Z378" s="107">
        <v>-3.591739E-3</v>
      </c>
      <c r="AA378" s="106" t="s">
        <v>499</v>
      </c>
      <c r="AB378" s="107" t="s">
        <v>499</v>
      </c>
      <c r="AC378" s="106" t="s">
        <v>499</v>
      </c>
      <c r="AD378" s="60"/>
      <c r="AH378" s="110"/>
    </row>
    <row r="379" spans="1:34" s="109" customFormat="1">
      <c r="A379" s="92"/>
      <c r="B379" s="92" t="s">
        <v>420</v>
      </c>
      <c r="C379" s="93" t="s">
        <v>64</v>
      </c>
      <c r="D379" s="93" t="s">
        <v>757</v>
      </c>
      <c r="E379" s="94" t="s">
        <v>1163</v>
      </c>
      <c r="F379" s="95"/>
      <c r="G379" s="71"/>
      <c r="H379" s="96">
        <v>0.99</v>
      </c>
      <c r="I379" s="97">
        <v>1.0832999999999999</v>
      </c>
      <c r="J379" s="98">
        <v>2.9899999999999999E-2</v>
      </c>
      <c r="K379" s="97">
        <v>0</v>
      </c>
      <c r="L379" s="98">
        <v>0</v>
      </c>
      <c r="M379" s="97">
        <v>1.0832999999999999</v>
      </c>
      <c r="N379" s="98">
        <v>2.9899999999999999E-2</v>
      </c>
      <c r="O379" s="97">
        <v>0</v>
      </c>
      <c r="P379" s="98">
        <v>0</v>
      </c>
      <c r="Q379" s="99">
        <v>99790.99</v>
      </c>
      <c r="R379" s="100">
        <v>5243</v>
      </c>
      <c r="S379" s="99">
        <v>14</v>
      </c>
      <c r="T379" s="101">
        <v>9.2117594387519625E-2</v>
      </c>
      <c r="U379" s="102">
        <v>5.8528795209148686E-3</v>
      </c>
      <c r="V379" s="103"/>
      <c r="W379" s="104">
        <v>18.940000000000001</v>
      </c>
      <c r="X379" s="105"/>
      <c r="Y379" s="106">
        <v>0</v>
      </c>
      <c r="Z379" s="107">
        <v>1.6639830000000001E-2</v>
      </c>
      <c r="AA379" s="106">
        <v>-9.5078830000000003E-2</v>
      </c>
      <c r="AB379" s="107" t="s">
        <v>499</v>
      </c>
      <c r="AC379" s="106" t="s">
        <v>499</v>
      </c>
      <c r="AD379" s="60"/>
      <c r="AH379" s="110"/>
    </row>
    <row r="380" spans="1:34" s="109" customFormat="1">
      <c r="A380" s="92"/>
      <c r="B380" s="92" t="s">
        <v>421</v>
      </c>
      <c r="C380" s="93" t="s">
        <v>61</v>
      </c>
      <c r="D380" s="93" t="s">
        <v>761</v>
      </c>
      <c r="E380" s="94" t="s">
        <v>1164</v>
      </c>
      <c r="F380" s="95"/>
      <c r="G380" s="71"/>
      <c r="H380" s="96">
        <v>0.75</v>
      </c>
      <c r="I380" s="97">
        <v>37.4661045</v>
      </c>
      <c r="J380" s="98">
        <v>-12.467424850000002</v>
      </c>
      <c r="K380" s="97">
        <v>-12.179892000000001</v>
      </c>
      <c r="L380" s="98">
        <v>-14.987420999999999</v>
      </c>
      <c r="M380" s="97">
        <v>7.9925768999999995</v>
      </c>
      <c r="N380" s="98">
        <v>-10.592139770000003</v>
      </c>
      <c r="O380" s="97">
        <v>-10.573</v>
      </c>
      <c r="P380" s="98">
        <v>-14.816807559999999</v>
      </c>
      <c r="Q380" s="99">
        <v>12542830.719999999</v>
      </c>
      <c r="R380" s="100">
        <v>1287276</v>
      </c>
      <c r="S380" s="99">
        <v>70</v>
      </c>
      <c r="T380" s="101">
        <v>0.33477808508221074</v>
      </c>
      <c r="U380" s="102">
        <v>1.7509241878593642E-3</v>
      </c>
      <c r="V380" s="103"/>
      <c r="W380" s="104">
        <v>9.6999999999999993</v>
      </c>
      <c r="X380" s="105"/>
      <c r="Y380" s="106">
        <v>3.612412371134021E-2</v>
      </c>
      <c r="Z380" s="107">
        <v>9.2687949999999998E-3</v>
      </c>
      <c r="AA380" s="106">
        <v>4.5481999999999995E-2</v>
      </c>
      <c r="AB380" s="107">
        <v>6.3784340000000009E-2</v>
      </c>
      <c r="AC380" s="106" t="s">
        <v>499</v>
      </c>
      <c r="AD380" s="60"/>
      <c r="AH380" s="110"/>
    </row>
    <row r="381" spans="1:34" s="109" customFormat="1">
      <c r="A381" s="92"/>
      <c r="B381" s="92" t="s">
        <v>422</v>
      </c>
      <c r="C381" s="93" t="s">
        <v>61</v>
      </c>
      <c r="D381" s="93" t="s">
        <v>806</v>
      </c>
      <c r="E381" s="94" t="s">
        <v>1165</v>
      </c>
      <c r="F381" s="95"/>
      <c r="G381" s="71"/>
      <c r="H381" s="96">
        <v>0.95</v>
      </c>
      <c r="I381" s="97">
        <v>272.16961119000001</v>
      </c>
      <c r="J381" s="98">
        <v>6.355341939999998</v>
      </c>
      <c r="K381" s="97">
        <v>8.2147369999999995</v>
      </c>
      <c r="L381" s="98">
        <v>110.55670499999999</v>
      </c>
      <c r="M381" s="97">
        <v>271.24367018999999</v>
      </c>
      <c r="N381" s="98">
        <v>6.2866579399999978</v>
      </c>
      <c r="O381" s="97">
        <v>8.1979799399999997</v>
      </c>
      <c r="P381" s="98">
        <v>89.040346689999993</v>
      </c>
      <c r="Q381" s="99">
        <v>19728606.450000003</v>
      </c>
      <c r="R381" s="100">
        <v>1792972</v>
      </c>
      <c r="S381" s="99">
        <v>1704</v>
      </c>
      <c r="T381" s="101">
        <v>7.2486440950336586E-2</v>
      </c>
      <c r="U381" s="102">
        <v>2.8133618949986788E-3</v>
      </c>
      <c r="V381" s="103"/>
      <c r="W381" s="104">
        <v>11.01</v>
      </c>
      <c r="X381" s="105"/>
      <c r="Y381" s="106">
        <v>5.9945504087193464E-2</v>
      </c>
      <c r="Z381" s="107">
        <v>4.0699220000000001E-3</v>
      </c>
      <c r="AA381" s="106">
        <v>0.13866600000000001</v>
      </c>
      <c r="AB381" s="107">
        <v>0.1042318</v>
      </c>
      <c r="AC381" s="106">
        <v>4.5188980000000004E-2</v>
      </c>
      <c r="AD381" s="60"/>
      <c r="AH381" s="110"/>
    </row>
    <row r="382" spans="1:34">
      <c r="A382" s="92"/>
      <c r="B382" s="92" t="s">
        <v>423</v>
      </c>
      <c r="C382" s="93" t="s">
        <v>48</v>
      </c>
      <c r="D382" s="93" t="s">
        <v>757</v>
      </c>
      <c r="E382" s="94" t="s">
        <v>1166</v>
      </c>
      <c r="F382" s="95"/>
      <c r="G382" s="71"/>
      <c r="H382" s="96">
        <v>0.39</v>
      </c>
      <c r="I382" s="97">
        <v>217.82641422999998</v>
      </c>
      <c r="J382" s="98">
        <v>-0.44534419999998809</v>
      </c>
      <c r="K382" s="97">
        <v>1.649869</v>
      </c>
      <c r="L382" s="98">
        <v>-140.49937299999999</v>
      </c>
      <c r="M382" s="97">
        <v>217.58580653999999</v>
      </c>
      <c r="N382" s="98">
        <v>-0.44301159999999407</v>
      </c>
      <c r="O382" s="97">
        <v>1.6504000000000001</v>
      </c>
      <c r="P382" s="98">
        <v>-138.42569926999997</v>
      </c>
      <c r="Q382" s="99">
        <v>3858153.4625600004</v>
      </c>
      <c r="R382" s="100">
        <v>186764</v>
      </c>
      <c r="S382" s="99">
        <v>693</v>
      </c>
      <c r="T382" s="101">
        <v>1.7712055152715445E-2</v>
      </c>
      <c r="U382" s="102">
        <v>1.6799195190799804E-3</v>
      </c>
      <c r="V382" s="103"/>
      <c r="W382" s="104">
        <v>20.63</v>
      </c>
      <c r="X382" s="105"/>
      <c r="Y382" s="106">
        <v>3.4133446437227336E-2</v>
      </c>
      <c r="Z382" s="107">
        <v>-1.102589E-2</v>
      </c>
      <c r="AA382" s="106">
        <v>2.2023839999999999E-2</v>
      </c>
      <c r="AB382" s="107">
        <v>3.3292719999999998E-2</v>
      </c>
      <c r="AC382" s="106">
        <v>-1.9903210000000001E-2</v>
      </c>
    </row>
    <row r="383" spans="1:34">
      <c r="A383" s="92"/>
      <c r="B383" s="92" t="s">
        <v>424</v>
      </c>
      <c r="C383" s="93" t="s">
        <v>61</v>
      </c>
      <c r="D383" s="93" t="s">
        <v>806</v>
      </c>
      <c r="E383" s="94" t="s">
        <v>1167</v>
      </c>
      <c r="F383" s="95"/>
      <c r="G383" s="71"/>
      <c r="H383" s="96">
        <v>0.59</v>
      </c>
      <c r="I383" s="97">
        <v>44.264639500000001</v>
      </c>
      <c r="J383" s="98">
        <v>1.8353364999999999</v>
      </c>
      <c r="K383" s="97">
        <v>1.77521</v>
      </c>
      <c r="L383" s="98">
        <v>15.054607000000001</v>
      </c>
      <c r="M383" s="97">
        <v>43.768517899999999</v>
      </c>
      <c r="N383" s="98">
        <v>1.8347790599999949</v>
      </c>
      <c r="O383" s="97">
        <v>1.7876095000000001</v>
      </c>
      <c r="P383" s="98">
        <v>15.225215499999999</v>
      </c>
      <c r="Q383" s="99">
        <v>2907393.7950000004</v>
      </c>
      <c r="R383" s="100">
        <v>327773</v>
      </c>
      <c r="S383" s="99">
        <v>311</v>
      </c>
      <c r="T383" s="101">
        <v>6.5682084567750751E-2</v>
      </c>
      <c r="U383" s="102">
        <v>2.1353206614697045E-3</v>
      </c>
      <c r="V383" s="103"/>
      <c r="W383" s="104">
        <v>8.9</v>
      </c>
      <c r="X383" s="105"/>
      <c r="Y383" s="106">
        <v>5.8988764044943819E-2</v>
      </c>
      <c r="Z383" s="107">
        <v>5.6599659999999998E-3</v>
      </c>
      <c r="AA383" s="106">
        <v>7.0208039999999999E-2</v>
      </c>
      <c r="AB383" s="107">
        <v>6.0956389999999999E-2</v>
      </c>
      <c r="AC383" s="106" t="s">
        <v>499</v>
      </c>
    </row>
    <row r="384" spans="1:34">
      <c r="A384" s="92"/>
      <c r="B384" s="92" t="s">
        <v>425</v>
      </c>
      <c r="C384" s="93" t="s">
        <v>48</v>
      </c>
      <c r="D384" s="93" t="s">
        <v>757</v>
      </c>
      <c r="E384" s="94" t="s">
        <v>1168</v>
      </c>
      <c r="F384" s="95"/>
      <c r="G384" s="71"/>
      <c r="H384" s="96">
        <v>0.99</v>
      </c>
      <c r="I384" s="97">
        <v>3.093</v>
      </c>
      <c r="J384" s="98">
        <v>-6.3E-2</v>
      </c>
      <c r="K384" s="97">
        <v>0</v>
      </c>
      <c r="L384" s="98">
        <v>0.43408600000000003</v>
      </c>
      <c r="M384" s="97">
        <v>3.093</v>
      </c>
      <c r="N384" s="98">
        <v>-6.3E-2</v>
      </c>
      <c r="O384" s="97">
        <v>0</v>
      </c>
      <c r="P384" s="98">
        <v>0.46174999999999999</v>
      </c>
      <c r="Q384" s="99">
        <v>205437.21000000002</v>
      </c>
      <c r="R384" s="100">
        <v>9965</v>
      </c>
      <c r="S384" s="99">
        <v>32</v>
      </c>
      <c r="T384" s="101">
        <v>6.6420048496605238E-2</v>
      </c>
      <c r="U384" s="102">
        <v>4.023995503148318E-3</v>
      </c>
      <c r="V384" s="103"/>
      <c r="W384" s="104">
        <v>20.73</v>
      </c>
      <c r="X384" s="105"/>
      <c r="Y384" s="106">
        <v>0</v>
      </c>
      <c r="Z384" s="107">
        <v>-1.473384E-2</v>
      </c>
      <c r="AA384" s="106">
        <v>9.220231999999999E-2</v>
      </c>
      <c r="AB384" s="107" t="s">
        <v>499</v>
      </c>
      <c r="AC384" s="106" t="s">
        <v>499</v>
      </c>
    </row>
    <row r="385" spans="1:34">
      <c r="A385" s="92"/>
      <c r="B385" s="92" t="s">
        <v>426</v>
      </c>
      <c r="C385" s="93" t="s">
        <v>48</v>
      </c>
      <c r="D385" s="93" t="s">
        <v>757</v>
      </c>
      <c r="E385" s="94" t="s">
        <v>1169</v>
      </c>
      <c r="F385" s="95"/>
      <c r="G385" s="71"/>
      <c r="H385" s="96">
        <v>0.22</v>
      </c>
      <c r="I385" s="97">
        <v>136.59391563</v>
      </c>
      <c r="J385" s="98">
        <v>-20.594163569999992</v>
      </c>
      <c r="K385" s="97">
        <v>-16.982202999999998</v>
      </c>
      <c r="L385" s="98">
        <v>-86.059127000000004</v>
      </c>
      <c r="M385" s="97">
        <v>137.48956859999998</v>
      </c>
      <c r="N385" s="98">
        <v>-19.527055400000005</v>
      </c>
      <c r="O385" s="97">
        <v>-15.947999999999999</v>
      </c>
      <c r="P385" s="98">
        <v>-88.726102339999997</v>
      </c>
      <c r="Q385" s="99">
        <v>25274959.959999997</v>
      </c>
      <c r="R385" s="100">
        <v>1899350</v>
      </c>
      <c r="S385" s="99">
        <v>1047</v>
      </c>
      <c r="T385" s="101">
        <v>0.18503723129560012</v>
      </c>
      <c r="U385" s="102">
        <v>1.2554014118217503E-3</v>
      </c>
      <c r="V385" s="103"/>
      <c r="W385" s="104">
        <v>13.29</v>
      </c>
      <c r="X385" s="105"/>
      <c r="Y385" s="106">
        <v>3.2119939804364186E-2</v>
      </c>
      <c r="Z385" s="107">
        <v>-2.2794120000000001E-2</v>
      </c>
      <c r="AA385" s="106">
        <v>3.1848559999999998E-2</v>
      </c>
      <c r="AB385" s="107">
        <v>-2.544242E-2</v>
      </c>
      <c r="AC385" s="106">
        <v>-9.3743140000000003E-2</v>
      </c>
    </row>
    <row r="386" spans="1:34" s="109" customFormat="1">
      <c r="A386" s="92"/>
      <c r="B386" s="92" t="s">
        <v>427</v>
      </c>
      <c r="C386" s="93" t="s">
        <v>61</v>
      </c>
      <c r="D386" s="93" t="s">
        <v>777</v>
      </c>
      <c r="E386" s="94" t="s">
        <v>1170</v>
      </c>
      <c r="F386" s="95"/>
      <c r="G386" s="71"/>
      <c r="H386" s="96">
        <v>0.5</v>
      </c>
      <c r="I386" s="97">
        <v>3.0469478400000005</v>
      </c>
      <c r="J386" s="98">
        <v>-2.3035439999999945E-2</v>
      </c>
      <c r="K386" s="97">
        <v>1.06354E-3</v>
      </c>
      <c r="L386" s="98">
        <v>2.2955774799999999</v>
      </c>
      <c r="M386" s="97">
        <v>3.0469478400000005</v>
      </c>
      <c r="N386" s="98">
        <v>-2.3035439999999945E-2</v>
      </c>
      <c r="O386" s="97">
        <v>1.0617599999999999E-3</v>
      </c>
      <c r="P386" s="98">
        <v>2.3027818799999999</v>
      </c>
      <c r="Q386" s="99">
        <v>147825.54999999999</v>
      </c>
      <c r="R386" s="100">
        <v>2926</v>
      </c>
      <c r="S386" s="99">
        <v>23</v>
      </c>
      <c r="T386" s="101">
        <v>4.8515943745200435E-2</v>
      </c>
      <c r="U386" s="102">
        <v>1.3562842992510366E-3</v>
      </c>
      <c r="V386" s="103"/>
      <c r="W386" s="104">
        <v>50.47</v>
      </c>
      <c r="X386" s="105"/>
      <c r="Y386" s="106">
        <v>4.7516722805627118E-2</v>
      </c>
      <c r="Z386" s="107">
        <v>-4.0147789999999996E-3</v>
      </c>
      <c r="AA386" s="106">
        <v>5.2619909999999999E-2</v>
      </c>
      <c r="AB386" s="107" t="s">
        <v>499</v>
      </c>
      <c r="AC386" s="106" t="s">
        <v>499</v>
      </c>
      <c r="AD386" s="60"/>
      <c r="AH386" s="110"/>
    </row>
    <row r="387" spans="1:34" s="109" customFormat="1">
      <c r="A387" s="92"/>
      <c r="B387" s="92" t="s">
        <v>428</v>
      </c>
      <c r="C387" s="93" t="s">
        <v>48</v>
      </c>
      <c r="D387" s="93" t="s">
        <v>776</v>
      </c>
      <c r="E387" s="94" t="s">
        <v>1171</v>
      </c>
      <c r="F387" s="95"/>
      <c r="G387" s="71"/>
      <c r="H387" s="96">
        <v>0.26</v>
      </c>
      <c r="I387" s="97">
        <v>323.23334615000005</v>
      </c>
      <c r="J387" s="98">
        <v>6.2625749999999994E-2</v>
      </c>
      <c r="K387" s="97">
        <v>0.92230900000000005</v>
      </c>
      <c r="L387" s="98">
        <v>7.3818419999999998</v>
      </c>
      <c r="M387" s="97">
        <v>323.14904050000001</v>
      </c>
      <c r="N387" s="98">
        <v>6.0336099999964241E-2</v>
      </c>
      <c r="O387" s="97">
        <v>0.92699034999999996</v>
      </c>
      <c r="P387" s="98">
        <v>9.291035170000006</v>
      </c>
      <c r="Q387" s="99">
        <v>23047949.940000001</v>
      </c>
      <c r="R387" s="100">
        <v>248834</v>
      </c>
      <c r="S387" s="99">
        <v>1122</v>
      </c>
      <c r="T387" s="101">
        <v>7.1304369473390736E-2</v>
      </c>
      <c r="U387" s="102">
        <v>1.1016470283784494E-3</v>
      </c>
      <c r="V387" s="103"/>
      <c r="W387" s="104">
        <v>92.95</v>
      </c>
      <c r="X387" s="105"/>
      <c r="Y387" s="106">
        <v>4.458848843464229E-2</v>
      </c>
      <c r="Z387" s="107">
        <v>-2.6824029999999999E-3</v>
      </c>
      <c r="AA387" s="106">
        <v>6.3076210000000008E-2</v>
      </c>
      <c r="AB387" s="107">
        <v>4.9361800000000004E-2</v>
      </c>
      <c r="AC387" s="106">
        <v>-6.6319259999999998E-3</v>
      </c>
      <c r="AD387" s="60"/>
      <c r="AH387" s="110"/>
    </row>
    <row r="388" spans="1:34" s="109" customFormat="1">
      <c r="A388" s="92"/>
      <c r="B388" s="92" t="s">
        <v>429</v>
      </c>
      <c r="C388" s="93" t="s">
        <v>48</v>
      </c>
      <c r="D388" s="93" t="s">
        <v>776</v>
      </c>
      <c r="E388" s="94" t="s">
        <v>1172</v>
      </c>
      <c r="F388" s="95"/>
      <c r="G388" s="71"/>
      <c r="H388" s="96">
        <v>0.51</v>
      </c>
      <c r="I388" s="97">
        <v>64.633982000000003</v>
      </c>
      <c r="J388" s="98">
        <v>0.74890760000000145</v>
      </c>
      <c r="K388" s="97">
        <v>5.4039999999999999E-3</v>
      </c>
      <c r="L388" s="98">
        <v>-11.375190999999999</v>
      </c>
      <c r="M388" s="97">
        <v>64.633982000000003</v>
      </c>
      <c r="N388" s="98">
        <v>0.74890760000000145</v>
      </c>
      <c r="O388" s="97">
        <v>0</v>
      </c>
      <c r="P388" s="98">
        <v>-9.8316050999999973</v>
      </c>
      <c r="Q388" s="99">
        <v>2377492.3150000004</v>
      </c>
      <c r="R388" s="100">
        <v>30056</v>
      </c>
      <c r="S388" s="99">
        <v>656</v>
      </c>
      <c r="T388" s="101">
        <v>3.6783936892515773E-2</v>
      </c>
      <c r="U388" s="102">
        <v>2.5273998907042188E-3</v>
      </c>
      <c r="V388" s="103"/>
      <c r="W388" s="104">
        <v>79.400000000000006</v>
      </c>
      <c r="X388" s="105"/>
      <c r="Y388" s="106">
        <v>5.7402846347607048E-2</v>
      </c>
      <c r="Z388" s="107">
        <v>1.1722729999999999E-2</v>
      </c>
      <c r="AA388" s="106">
        <v>0.1346512</v>
      </c>
      <c r="AB388" s="107">
        <v>8.3297369999999996E-2</v>
      </c>
      <c r="AC388" s="106">
        <v>-2.7606309999999999E-3</v>
      </c>
      <c r="AD388" s="60"/>
      <c r="AH388" s="110"/>
    </row>
    <row r="389" spans="1:34" s="109" customFormat="1">
      <c r="A389" s="92"/>
      <c r="B389" s="92" t="s">
        <v>430</v>
      </c>
      <c r="C389" s="93" t="s">
        <v>48</v>
      </c>
      <c r="D389" s="93" t="s">
        <v>776</v>
      </c>
      <c r="E389" s="94" t="s">
        <v>1173</v>
      </c>
      <c r="F389" s="95"/>
      <c r="G389" s="71"/>
      <c r="H389" s="96">
        <v>0.56000000000000005</v>
      </c>
      <c r="I389" s="97">
        <v>359.63992785000005</v>
      </c>
      <c r="J389" s="98">
        <v>8.2990207500000004</v>
      </c>
      <c r="K389" s="97">
        <v>4.7066749999999997</v>
      </c>
      <c r="L389" s="98">
        <v>139.928506</v>
      </c>
      <c r="M389" s="97">
        <v>359.63707755000001</v>
      </c>
      <c r="N389" s="98">
        <v>8.2989922499999995</v>
      </c>
      <c r="O389" s="97">
        <v>4.7504999999999997</v>
      </c>
      <c r="P389" s="98">
        <v>139.90007154000003</v>
      </c>
      <c r="Q389" s="99">
        <v>25070142.964999996</v>
      </c>
      <c r="R389" s="100">
        <v>265246</v>
      </c>
      <c r="S389" s="99">
        <v>2280</v>
      </c>
      <c r="T389" s="101">
        <v>6.9709008993729824E-2</v>
      </c>
      <c r="U389" s="102">
        <v>2.382472038795581E-3</v>
      </c>
      <c r="V389" s="103"/>
      <c r="W389" s="104">
        <v>95.01</v>
      </c>
      <c r="X389" s="105"/>
      <c r="Y389" s="106">
        <v>5.5901041995579416E-2</v>
      </c>
      <c r="Z389" s="107">
        <v>1.009994E-2</v>
      </c>
      <c r="AA389" s="106">
        <v>7.6564729999999998E-2</v>
      </c>
      <c r="AB389" s="107">
        <v>7.8292149999999991E-2</v>
      </c>
      <c r="AC389" s="106">
        <v>3.1764239999999999E-2</v>
      </c>
      <c r="AD389" s="60"/>
      <c r="AH389" s="110"/>
    </row>
    <row r="390" spans="1:34" s="109" customFormat="1">
      <c r="A390" s="92"/>
      <c r="B390" s="92" t="s">
        <v>431</v>
      </c>
      <c r="C390" s="93" t="s">
        <v>48</v>
      </c>
      <c r="D390" s="93" t="s">
        <v>776</v>
      </c>
      <c r="E390" s="94" t="s">
        <v>1174</v>
      </c>
      <c r="F390" s="95"/>
      <c r="G390" s="71"/>
      <c r="H390" s="96">
        <v>0.15</v>
      </c>
      <c r="I390" s="97">
        <v>12.734333629999998</v>
      </c>
      <c r="J390" s="98">
        <v>-1.0574680999999997</v>
      </c>
      <c r="K390" s="97">
        <v>-1.0137</v>
      </c>
      <c r="L390" s="98">
        <v>5.8554139999999997</v>
      </c>
      <c r="M390" s="97">
        <v>12.734333629999998</v>
      </c>
      <c r="N390" s="98">
        <v>-1.0574680999999997</v>
      </c>
      <c r="O390" s="97">
        <v>-1.0168999999999999</v>
      </c>
      <c r="P390" s="98">
        <v>5.9845269800000001</v>
      </c>
      <c r="Q390" s="99">
        <v>734631.04000000015</v>
      </c>
      <c r="R390" s="100">
        <v>7240</v>
      </c>
      <c r="S390" s="99">
        <v>96</v>
      </c>
      <c r="T390" s="101">
        <v>5.7689005278558907E-2</v>
      </c>
      <c r="U390" s="102">
        <v>9.6737025434055562E-4</v>
      </c>
      <c r="V390" s="103"/>
      <c r="W390" s="104">
        <v>101.69</v>
      </c>
      <c r="X390" s="105"/>
      <c r="Y390" s="106">
        <v>4.0224338676369355E-2</v>
      </c>
      <c r="Z390" s="107">
        <v>-3.9181110000000002E-3</v>
      </c>
      <c r="AA390" s="106">
        <v>5.8045699999999999E-2</v>
      </c>
      <c r="AB390" s="107" t="s">
        <v>499</v>
      </c>
      <c r="AC390" s="106" t="s">
        <v>499</v>
      </c>
      <c r="AD390" s="60"/>
      <c r="AH390" s="110"/>
    </row>
    <row r="391" spans="1:34">
      <c r="A391" s="92"/>
      <c r="B391" s="92" t="s">
        <v>432</v>
      </c>
      <c r="C391" s="93" t="s">
        <v>61</v>
      </c>
      <c r="D391" s="93" t="s">
        <v>785</v>
      </c>
      <c r="E391" s="94" t="s">
        <v>1175</v>
      </c>
      <c r="F391" s="95"/>
      <c r="G391" s="71"/>
      <c r="H391" s="96">
        <v>0.61399999999999999</v>
      </c>
      <c r="I391" s="97">
        <v>100.41777621000001</v>
      </c>
      <c r="J391" s="98">
        <v>2.4313197700000106</v>
      </c>
      <c r="K391" s="97">
        <v>2.6998682299999999</v>
      </c>
      <c r="L391" s="98">
        <v>49.582379989999986</v>
      </c>
      <c r="M391" s="97">
        <v>100.41777621000001</v>
      </c>
      <c r="N391" s="98">
        <v>2.4363061700000168</v>
      </c>
      <c r="O391" s="97">
        <v>2.7074726</v>
      </c>
      <c r="P391" s="98">
        <v>49.90380811</v>
      </c>
      <c r="Q391" s="99">
        <v>3502984.2099999995</v>
      </c>
      <c r="R391" s="100">
        <v>324123</v>
      </c>
      <c r="S391" s="99">
        <v>264</v>
      </c>
      <c r="T391" s="101">
        <v>3.4884104609868447E-2</v>
      </c>
      <c r="U391" s="102">
        <v>1.9753245808624984E-3</v>
      </c>
      <c r="V391" s="103"/>
      <c r="W391" s="104">
        <v>10.81</v>
      </c>
      <c r="X391" s="105"/>
      <c r="Y391" s="106">
        <v>3.4690101757631819E-2</v>
      </c>
      <c r="Z391" s="107">
        <v>-2.767528E-3</v>
      </c>
      <c r="AA391" s="106">
        <v>4.8482329999999997E-2</v>
      </c>
      <c r="AB391" s="107" t="s">
        <v>499</v>
      </c>
      <c r="AC391" s="106" t="s">
        <v>499</v>
      </c>
    </row>
    <row r="392" spans="1:34">
      <c r="A392" s="92"/>
      <c r="B392" s="92" t="s">
        <v>433</v>
      </c>
      <c r="C392" s="93" t="s">
        <v>61</v>
      </c>
      <c r="D392" s="93" t="s">
        <v>785</v>
      </c>
      <c r="E392" s="94" t="s">
        <v>1176</v>
      </c>
      <c r="F392" s="95"/>
      <c r="G392" s="71"/>
      <c r="H392" s="96">
        <v>0.49199999999999999</v>
      </c>
      <c r="I392" s="97">
        <v>90.611737579999996</v>
      </c>
      <c r="J392" s="98">
        <v>3.7963642999999969</v>
      </c>
      <c r="K392" s="97">
        <v>4.2766168899999997</v>
      </c>
      <c r="L392" s="98">
        <v>48.126156680000001</v>
      </c>
      <c r="M392" s="97">
        <v>90.611737579999996</v>
      </c>
      <c r="N392" s="98">
        <v>3.7963642999999969</v>
      </c>
      <c r="O392" s="97">
        <v>4.28227124</v>
      </c>
      <c r="P392" s="98">
        <v>48.431685539999997</v>
      </c>
      <c r="Q392" s="99">
        <v>6364494.0700000003</v>
      </c>
      <c r="R392" s="100">
        <v>596828</v>
      </c>
      <c r="S392" s="99">
        <v>231</v>
      </c>
      <c r="T392" s="101">
        <v>7.0239179161318541E-2</v>
      </c>
      <c r="U392" s="102">
        <v>1.5620776479357513E-3</v>
      </c>
      <c r="V392" s="103"/>
      <c r="W392" s="104">
        <v>10.66</v>
      </c>
      <c r="X392" s="105"/>
      <c r="Y392" s="106">
        <v>4.6341463414634146E-2</v>
      </c>
      <c r="Z392" s="107">
        <v>-1.872659E-3</v>
      </c>
      <c r="AA392" s="106">
        <v>5.811583E-2</v>
      </c>
      <c r="AB392" s="107" t="s">
        <v>499</v>
      </c>
      <c r="AC392" s="106" t="s">
        <v>499</v>
      </c>
    </row>
    <row r="393" spans="1:34">
      <c r="A393" s="92"/>
      <c r="B393" s="92" t="s">
        <v>434</v>
      </c>
      <c r="C393" s="93" t="s">
        <v>61</v>
      </c>
      <c r="D393" s="93" t="s">
        <v>785</v>
      </c>
      <c r="E393" s="94" t="s">
        <v>1177</v>
      </c>
      <c r="F393" s="95"/>
      <c r="G393" s="71"/>
      <c r="H393" s="96">
        <v>0.59</v>
      </c>
      <c r="I393" s="97">
        <v>26.168924459999996</v>
      </c>
      <c r="J393" s="98">
        <v>-8.3330140000000594E-2</v>
      </c>
      <c r="K393" s="97">
        <v>1.0326549999999999E-2</v>
      </c>
      <c r="L393" s="98">
        <v>24.21981972</v>
      </c>
      <c r="M393" s="97">
        <v>26.168924459999996</v>
      </c>
      <c r="N393" s="98">
        <v>-8.3330140000000594E-2</v>
      </c>
      <c r="O393" s="97">
        <v>1.0353559999999999E-2</v>
      </c>
      <c r="P393" s="98">
        <v>26.308625459999998</v>
      </c>
      <c r="Q393" s="99">
        <v>9729665.8450000025</v>
      </c>
      <c r="R393" s="100">
        <v>193879</v>
      </c>
      <c r="S393" s="99">
        <v>151</v>
      </c>
      <c r="T393" s="101">
        <v>0.37180228250771619</v>
      </c>
      <c r="U393" s="102">
        <v>1.4313413819319848E-3</v>
      </c>
      <c r="V393" s="103"/>
      <c r="W393" s="104">
        <v>50.26</v>
      </c>
      <c r="X393" s="105"/>
      <c r="Y393" s="106">
        <v>6.0187027457222445E-2</v>
      </c>
      <c r="Z393" s="107">
        <v>1.4993690000000002E-3</v>
      </c>
      <c r="AA393" s="106" t="s">
        <v>499</v>
      </c>
      <c r="AB393" s="107" t="s">
        <v>499</v>
      </c>
      <c r="AC393" s="106" t="s">
        <v>499</v>
      </c>
    </row>
    <row r="394" spans="1:34">
      <c r="A394" s="92"/>
      <c r="B394" s="92" t="s">
        <v>435</v>
      </c>
      <c r="C394" s="93" t="s">
        <v>61</v>
      </c>
      <c r="D394" s="93" t="s">
        <v>772</v>
      </c>
      <c r="E394" s="94" t="s">
        <v>1178</v>
      </c>
      <c r="F394" s="95"/>
      <c r="G394" s="71"/>
      <c r="H394" s="96">
        <v>1.33</v>
      </c>
      <c r="I394" s="97">
        <v>5.5554384049999994</v>
      </c>
      <c r="J394" s="98">
        <v>-0.13290522500000057</v>
      </c>
      <c r="K394" s="97">
        <v>0</v>
      </c>
      <c r="L394" s="98">
        <v>-0.39249152000000004</v>
      </c>
      <c r="M394" s="97">
        <v>5.5553830199999998</v>
      </c>
      <c r="N394" s="98">
        <v>-0.13290390000000038</v>
      </c>
      <c r="O394" s="97">
        <v>0</v>
      </c>
      <c r="P394" s="98">
        <v>-0.40584605000000007</v>
      </c>
      <c r="Q394" s="99">
        <v>29985.390000000003</v>
      </c>
      <c r="R394" s="100">
        <v>28283</v>
      </c>
      <c r="S394" s="99">
        <v>69</v>
      </c>
      <c r="T394" s="101">
        <v>5.397484017285222E-3</v>
      </c>
      <c r="U394" s="102">
        <v>5.5760984989638865E-3</v>
      </c>
      <c r="V394" s="103"/>
      <c r="W394" s="104">
        <v>1.0449999999999999</v>
      </c>
      <c r="X394" s="105"/>
      <c r="Y394" s="106">
        <v>6.3001913875598101E-2</v>
      </c>
      <c r="Z394" s="107">
        <v>-2.3364490000000002E-2</v>
      </c>
      <c r="AA394" s="106">
        <v>1.9996139999999999E-2</v>
      </c>
      <c r="AB394" s="107" t="s">
        <v>499</v>
      </c>
      <c r="AC394" s="106" t="s">
        <v>499</v>
      </c>
    </row>
    <row r="395" spans="1:34">
      <c r="A395" s="92"/>
      <c r="B395" s="92" t="s">
        <v>436</v>
      </c>
      <c r="C395" s="93" t="s">
        <v>48</v>
      </c>
      <c r="D395" s="93" t="s">
        <v>806</v>
      </c>
      <c r="E395" s="94" t="s">
        <v>1179</v>
      </c>
      <c r="F395" s="95"/>
      <c r="G395" s="71"/>
      <c r="H395" s="96">
        <v>0.22</v>
      </c>
      <c r="I395" s="97">
        <v>119.3094045</v>
      </c>
      <c r="J395" s="98">
        <v>-28.431945819999992</v>
      </c>
      <c r="K395" s="97">
        <v>-25.208697999999998</v>
      </c>
      <c r="L395" s="98">
        <v>6.7055980000000002</v>
      </c>
      <c r="M395" s="97">
        <v>119.26455605</v>
      </c>
      <c r="N395" s="98">
        <v>-28.430914190000014</v>
      </c>
      <c r="O395" s="97">
        <v>-24.948616469999997</v>
      </c>
      <c r="P395" s="98">
        <v>7.3361550200000032</v>
      </c>
      <c r="Q395" s="99">
        <v>35543629.754607014</v>
      </c>
      <c r="R395" s="100">
        <v>705720</v>
      </c>
      <c r="S395" s="99">
        <v>927</v>
      </c>
      <c r="T395" s="101">
        <v>0.29791138346187129</v>
      </c>
      <c r="U395" s="102">
        <v>1.1385834709901831E-3</v>
      </c>
      <c r="V395" s="103"/>
      <c r="W395" s="104">
        <v>50.11</v>
      </c>
      <c r="X395" s="105"/>
      <c r="Y395" s="106">
        <v>4.1209339453202952E-2</v>
      </c>
      <c r="Z395" s="107">
        <v>-2.1852649999999998E-2</v>
      </c>
      <c r="AA395" s="106">
        <v>-3.4037320000000003E-2</v>
      </c>
      <c r="AB395" s="107" t="s">
        <v>499</v>
      </c>
      <c r="AC395" s="106" t="s">
        <v>499</v>
      </c>
    </row>
    <row r="396" spans="1:34">
      <c r="A396" s="92"/>
      <c r="B396" s="92" t="s">
        <v>437</v>
      </c>
      <c r="C396" s="93" t="s">
        <v>48</v>
      </c>
      <c r="D396" s="93" t="s">
        <v>776</v>
      </c>
      <c r="E396" s="94" t="s">
        <v>1180</v>
      </c>
      <c r="F396" s="95"/>
      <c r="G396" s="71"/>
      <c r="H396" s="96">
        <v>0.15</v>
      </c>
      <c r="I396" s="97">
        <v>1.4423409</v>
      </c>
      <c r="J396" s="98">
        <v>-0.67269869999999954</v>
      </c>
      <c r="K396" s="97">
        <v>-0.59476499999999999</v>
      </c>
      <c r="L396" s="98">
        <v>0.45433499999999999</v>
      </c>
      <c r="M396" s="97">
        <v>1.4423409</v>
      </c>
      <c r="N396" s="98">
        <v>-0.67269869999999954</v>
      </c>
      <c r="O396" s="97">
        <v>-0.58558500000000002</v>
      </c>
      <c r="P396" s="98">
        <v>0.4800291599999999</v>
      </c>
      <c r="Q396" s="99">
        <v>702406.47000000009</v>
      </c>
      <c r="R396" s="100">
        <v>7750</v>
      </c>
      <c r="S396" s="99">
        <v>43</v>
      </c>
      <c r="T396" s="101">
        <v>0.48699060672827071</v>
      </c>
      <c r="U396" s="102">
        <v>1.0158097817760602E-3</v>
      </c>
      <c r="V396" s="103"/>
      <c r="W396" s="104">
        <v>90.16</v>
      </c>
      <c r="X396" s="105"/>
      <c r="Y396" s="106">
        <v>4.1657985803016863E-2</v>
      </c>
      <c r="Z396" s="107">
        <v>-2.2870659999999998E-2</v>
      </c>
      <c r="AA396" s="106">
        <v>4.93327E-2</v>
      </c>
      <c r="AB396" s="107" t="s">
        <v>499</v>
      </c>
      <c r="AC396" s="106" t="s">
        <v>499</v>
      </c>
    </row>
    <row r="397" spans="1:34">
      <c r="A397" s="92"/>
      <c r="B397" s="92" t="s">
        <v>438</v>
      </c>
      <c r="C397" s="93" t="s">
        <v>48</v>
      </c>
      <c r="D397" s="93" t="s">
        <v>757</v>
      </c>
      <c r="E397" s="94" t="s">
        <v>1181</v>
      </c>
      <c r="F397" s="95"/>
      <c r="G397" s="71"/>
      <c r="H397" s="96">
        <v>0.22</v>
      </c>
      <c r="I397" s="97">
        <v>26.487181440000001</v>
      </c>
      <c r="J397" s="98">
        <v>-0.74761403999999909</v>
      </c>
      <c r="K397" s="97">
        <v>-0.51941899999999996</v>
      </c>
      <c r="L397" s="98">
        <v>3.393653</v>
      </c>
      <c r="M397" s="97">
        <v>26.487181440000001</v>
      </c>
      <c r="N397" s="98">
        <v>-0.74761403999999909</v>
      </c>
      <c r="O397" s="97">
        <v>-0.51840000000000008</v>
      </c>
      <c r="P397" s="98">
        <v>3.4803574999999993</v>
      </c>
      <c r="Q397" s="99">
        <v>3869309.1550000003</v>
      </c>
      <c r="R397" s="100">
        <v>74604</v>
      </c>
      <c r="S397" s="99">
        <v>336</v>
      </c>
      <c r="T397" s="101">
        <v>0.14608232906037738</v>
      </c>
      <c r="U397" s="102">
        <v>1.1418766236199322E-3</v>
      </c>
      <c r="V397" s="103"/>
      <c r="W397" s="104">
        <v>51.84</v>
      </c>
      <c r="X397" s="105"/>
      <c r="Y397" s="106">
        <v>3.2378780864197529E-2</v>
      </c>
      <c r="Z397" s="107">
        <v>-1.0498190000000001E-2</v>
      </c>
      <c r="AA397" s="106">
        <v>7.1050779999999994E-2</v>
      </c>
      <c r="AB397" s="107" t="s">
        <v>499</v>
      </c>
      <c r="AC397" s="106" t="s">
        <v>499</v>
      </c>
    </row>
    <row r="398" spans="1:34">
      <c r="A398" s="92"/>
      <c r="B398" s="92" t="s">
        <v>439</v>
      </c>
      <c r="C398" s="93" t="s">
        <v>48</v>
      </c>
      <c r="D398" s="93" t="s">
        <v>771</v>
      </c>
      <c r="E398" s="94" t="s">
        <v>1182</v>
      </c>
      <c r="F398" s="95"/>
      <c r="G398" s="71"/>
      <c r="H398" s="96">
        <v>0.3</v>
      </c>
      <c r="I398" s="97">
        <v>24.08455107</v>
      </c>
      <c r="J398" s="98">
        <v>-0.29565549000000207</v>
      </c>
      <c r="K398" s="97">
        <v>3.5531E-2</v>
      </c>
      <c r="L398" s="98">
        <v>7.4506399999999999</v>
      </c>
      <c r="M398" s="97">
        <v>24.08455107</v>
      </c>
      <c r="N398" s="98">
        <v>-0.29565549000000207</v>
      </c>
      <c r="O398" s="97">
        <v>0</v>
      </c>
      <c r="P398" s="98">
        <v>7.4264981200000006</v>
      </c>
      <c r="Q398" s="99">
        <v>2749819.8550000004</v>
      </c>
      <c r="R398" s="100">
        <v>258390</v>
      </c>
      <c r="S398" s="99">
        <v>593</v>
      </c>
      <c r="T398" s="101">
        <v>0.11417359812968274</v>
      </c>
      <c r="U398" s="102">
        <v>4.1919840627590759E-3</v>
      </c>
      <c r="V398" s="103"/>
      <c r="W398" s="104">
        <v>10.54</v>
      </c>
      <c r="X398" s="105"/>
      <c r="Y398" s="106">
        <v>4.8795351043643277E-2</v>
      </c>
      <c r="Z398" s="107">
        <v>-5.10313E-3</v>
      </c>
      <c r="AA398" s="106">
        <v>6.935347E-2</v>
      </c>
      <c r="AB398" s="107">
        <v>7.5369229999999995E-2</v>
      </c>
      <c r="AC398" s="106" t="s">
        <v>499</v>
      </c>
    </row>
    <row r="399" spans="1:34">
      <c r="A399" s="92"/>
      <c r="B399" s="92" t="s">
        <v>440</v>
      </c>
      <c r="C399" s="93" t="s">
        <v>48</v>
      </c>
      <c r="D399" s="93" t="s">
        <v>771</v>
      </c>
      <c r="E399" s="94" t="s">
        <v>1183</v>
      </c>
      <c r="F399" s="95"/>
      <c r="G399" s="71"/>
      <c r="H399" s="96">
        <v>0.3</v>
      </c>
      <c r="I399" s="97">
        <v>3.8932551700000002</v>
      </c>
      <c r="J399" s="98">
        <v>-2.4007739999999292E-2</v>
      </c>
      <c r="K399" s="97">
        <v>0</v>
      </c>
      <c r="L399" s="98">
        <v>1.0159720000000001</v>
      </c>
      <c r="M399" s="97">
        <v>3.8932551700000002</v>
      </c>
      <c r="N399" s="98">
        <v>-2.4007739999999292E-2</v>
      </c>
      <c r="O399" s="97">
        <v>0</v>
      </c>
      <c r="P399" s="98">
        <v>0.97484071999999988</v>
      </c>
      <c r="Q399" s="99">
        <v>272856.76</v>
      </c>
      <c r="R399" s="100">
        <v>27811</v>
      </c>
      <c r="S399" s="99">
        <v>40</v>
      </c>
      <c r="T399" s="101">
        <v>7.0084478947728457E-2</v>
      </c>
      <c r="U399" s="102">
        <v>3.4711180617151421E-3</v>
      </c>
      <c r="V399" s="103"/>
      <c r="W399" s="104">
        <v>9.8699999999999992</v>
      </c>
      <c r="X399" s="105"/>
      <c r="Y399" s="106">
        <v>4.2427456940222902E-2</v>
      </c>
      <c r="Z399" s="107">
        <v>9.2024540000000005E-3</v>
      </c>
      <c r="AA399" s="106">
        <v>7.4463540000000009E-2</v>
      </c>
      <c r="AB399" s="107" t="s">
        <v>499</v>
      </c>
      <c r="AC399" s="106" t="s">
        <v>499</v>
      </c>
    </row>
    <row r="400" spans="1:34">
      <c r="A400" s="92"/>
      <c r="B400" s="92" t="s">
        <v>441</v>
      </c>
      <c r="C400" s="93" t="s">
        <v>48</v>
      </c>
      <c r="D400" s="93" t="s">
        <v>771</v>
      </c>
      <c r="E400" s="94" t="s">
        <v>1184</v>
      </c>
      <c r="F400" s="95"/>
      <c r="G400" s="71"/>
      <c r="H400" s="96">
        <v>0.19</v>
      </c>
      <c r="I400" s="97">
        <v>649.11925957999995</v>
      </c>
      <c r="J400" s="98">
        <v>-22.011290200000168</v>
      </c>
      <c r="K400" s="97">
        <v>-14.761647</v>
      </c>
      <c r="L400" s="98">
        <v>-109.3524448</v>
      </c>
      <c r="M400" s="97">
        <v>650.04825957999992</v>
      </c>
      <c r="N400" s="98">
        <v>-23.899290200000166</v>
      </c>
      <c r="O400" s="97">
        <v>-16.721999999999998</v>
      </c>
      <c r="P400" s="98">
        <v>-130.96990915000001</v>
      </c>
      <c r="Q400" s="99">
        <v>47373441.989999987</v>
      </c>
      <c r="R400" s="100">
        <v>5075924</v>
      </c>
      <c r="S400" s="99">
        <v>1591</v>
      </c>
      <c r="T400" s="101">
        <v>7.2981106770198215E-2</v>
      </c>
      <c r="U400" s="102">
        <v>1.8502910393724864E-3</v>
      </c>
      <c r="V400" s="103"/>
      <c r="W400" s="104">
        <v>9.2899999999999991</v>
      </c>
      <c r="X400" s="105"/>
      <c r="Y400" s="106">
        <v>3.2528955866523143E-2</v>
      </c>
      <c r="Z400" s="107">
        <v>-3.0289139999999997E-3</v>
      </c>
      <c r="AA400" s="106">
        <v>5.6901729999999998E-2</v>
      </c>
      <c r="AB400" s="107">
        <v>2.134753E-2</v>
      </c>
      <c r="AC400" s="106" t="s">
        <v>499</v>
      </c>
    </row>
    <row r="401" spans="1:34">
      <c r="A401" s="92"/>
      <c r="B401" s="92" t="s">
        <v>442</v>
      </c>
      <c r="C401" s="93" t="s">
        <v>48</v>
      </c>
      <c r="D401" s="93" t="s">
        <v>757</v>
      </c>
      <c r="E401" s="94" t="s">
        <v>1185</v>
      </c>
      <c r="F401" s="95"/>
      <c r="G401" s="71"/>
      <c r="H401" s="96">
        <v>0.22</v>
      </c>
      <c r="I401" s="97">
        <v>191.01820950000001</v>
      </c>
      <c r="J401" s="98">
        <v>1.5058484999999999</v>
      </c>
      <c r="K401" s="97">
        <v>2.5986220000000002</v>
      </c>
      <c r="L401" s="98">
        <v>1.044821</v>
      </c>
      <c r="M401" s="97">
        <v>191.01820950000001</v>
      </c>
      <c r="N401" s="98">
        <v>1.5058484999999999</v>
      </c>
      <c r="O401" s="97">
        <v>2.5950000000000002</v>
      </c>
      <c r="P401" s="98">
        <v>0.91912937000000061</v>
      </c>
      <c r="Q401" s="99">
        <v>4691782.4200000009</v>
      </c>
      <c r="R401" s="100">
        <v>180522</v>
      </c>
      <c r="S401" s="99">
        <v>847</v>
      </c>
      <c r="T401" s="101">
        <v>2.4561964182791697E-2</v>
      </c>
      <c r="U401" s="102">
        <v>1.1066543142720703E-3</v>
      </c>
      <c r="V401" s="103"/>
      <c r="W401" s="104">
        <v>25.95</v>
      </c>
      <c r="X401" s="105"/>
      <c r="Y401" s="106">
        <v>3.4781772639691719E-2</v>
      </c>
      <c r="Z401" s="107">
        <v>-5.747126E-3</v>
      </c>
      <c r="AA401" s="106">
        <v>6.1357340000000003E-2</v>
      </c>
      <c r="AB401" s="107" t="s">
        <v>499</v>
      </c>
      <c r="AC401" s="106" t="s">
        <v>499</v>
      </c>
    </row>
    <row r="402" spans="1:34">
      <c r="A402" s="92"/>
      <c r="B402" s="92" t="s">
        <v>443</v>
      </c>
      <c r="C402" s="93" t="s">
        <v>48</v>
      </c>
      <c r="D402" s="93" t="s">
        <v>807</v>
      </c>
      <c r="E402" s="94" t="s">
        <v>1186</v>
      </c>
      <c r="F402" s="95"/>
      <c r="G402" s="71"/>
      <c r="H402" s="96">
        <v>0.2</v>
      </c>
      <c r="I402" s="97">
        <v>3897.8173674</v>
      </c>
      <c r="J402" s="98">
        <v>-169.71088229999972</v>
      </c>
      <c r="K402" s="97">
        <v>-182.31293199999999</v>
      </c>
      <c r="L402" s="98">
        <v>1632.7171367000001</v>
      </c>
      <c r="M402" s="97">
        <v>3897.64498288</v>
      </c>
      <c r="N402" s="98">
        <v>-176.75479555999993</v>
      </c>
      <c r="O402" s="97">
        <v>-190.16372759999999</v>
      </c>
      <c r="P402" s="98">
        <v>1638.7661526900001</v>
      </c>
      <c r="Q402" s="99">
        <v>638281415.28693497</v>
      </c>
      <c r="R402" s="100">
        <v>14990877</v>
      </c>
      <c r="S402" s="99">
        <v>5469</v>
      </c>
      <c r="T402" s="101">
        <v>0.16375354592683089</v>
      </c>
      <c r="U402" s="102">
        <v>5.9643009593797567E-4</v>
      </c>
      <c r="V402" s="103"/>
      <c r="W402" s="104">
        <v>42.68</v>
      </c>
      <c r="X402" s="105"/>
      <c r="Y402" s="106">
        <v>2.6294142455482662E-2</v>
      </c>
      <c r="Z402" s="107">
        <v>3.29102E-3</v>
      </c>
      <c r="AA402" s="106">
        <v>4.3222620000000003E-2</v>
      </c>
      <c r="AB402" s="107">
        <v>3.5379870000000001E-2</v>
      </c>
      <c r="AC402" s="106">
        <v>-1.3013429999999999E-2</v>
      </c>
    </row>
    <row r="403" spans="1:34">
      <c r="A403" s="92"/>
      <c r="B403" s="92" t="s">
        <v>444</v>
      </c>
      <c r="C403" s="93" t="s">
        <v>48</v>
      </c>
      <c r="D403" s="93" t="s">
        <v>807</v>
      </c>
      <c r="E403" s="94" t="s">
        <v>1187</v>
      </c>
      <c r="F403" s="95"/>
      <c r="G403" s="71"/>
      <c r="H403" s="96">
        <v>0.3</v>
      </c>
      <c r="I403" s="97">
        <v>186.16820050000001</v>
      </c>
      <c r="J403" s="98">
        <v>-0.82781093999999766</v>
      </c>
      <c r="K403" s="97">
        <v>0.39482699999999998</v>
      </c>
      <c r="L403" s="98">
        <v>12.396610300000001</v>
      </c>
      <c r="M403" s="97">
        <v>186.16820050000001</v>
      </c>
      <c r="N403" s="98">
        <v>-0.82781093999999766</v>
      </c>
      <c r="O403" s="97">
        <v>0.39500000000000002</v>
      </c>
      <c r="P403" s="98">
        <v>12.131926020000002</v>
      </c>
      <c r="Q403" s="99">
        <v>6448878.9749999996</v>
      </c>
      <c r="R403" s="100">
        <v>163275</v>
      </c>
      <c r="S403" s="99">
        <v>1201</v>
      </c>
      <c r="T403" s="101">
        <v>3.4640067195578869E-2</v>
      </c>
      <c r="U403" s="102">
        <v>1.1845882156645731E-3</v>
      </c>
      <c r="V403" s="103"/>
      <c r="W403" s="104">
        <v>39.5</v>
      </c>
      <c r="X403" s="105"/>
      <c r="Y403" s="106">
        <v>3.1534759493670884E-2</v>
      </c>
      <c r="Z403" s="107">
        <v>-6.539235E-3</v>
      </c>
      <c r="AA403" s="106">
        <v>5.1442920000000003E-2</v>
      </c>
      <c r="AB403" s="107">
        <v>4.5776730000000002E-2</v>
      </c>
      <c r="AC403" s="106">
        <v>-8.5366260000000003E-3</v>
      </c>
    </row>
    <row r="404" spans="1:34">
      <c r="A404" s="92"/>
      <c r="B404" s="92" t="s">
        <v>445</v>
      </c>
      <c r="C404" s="93" t="s">
        <v>48</v>
      </c>
      <c r="D404" s="93" t="s">
        <v>807</v>
      </c>
      <c r="E404" s="94" t="s">
        <v>1188</v>
      </c>
      <c r="F404" s="95"/>
      <c r="G404" s="71"/>
      <c r="H404" s="96">
        <v>0.26</v>
      </c>
      <c r="I404" s="97">
        <v>79.837563540000005</v>
      </c>
      <c r="J404" s="98">
        <v>0.71939184000000356</v>
      </c>
      <c r="K404" s="97">
        <v>0.85959099999999999</v>
      </c>
      <c r="L404" s="98">
        <v>3.75532713</v>
      </c>
      <c r="M404" s="97">
        <v>79.565308700000003</v>
      </c>
      <c r="N404" s="98">
        <v>0.71989520000000295</v>
      </c>
      <c r="O404" s="97">
        <v>0.86540000000000017</v>
      </c>
      <c r="P404" s="98">
        <v>3.7617340099999996</v>
      </c>
      <c r="Q404" s="99">
        <v>2776636.585</v>
      </c>
      <c r="R404" s="100">
        <v>64457</v>
      </c>
      <c r="S404" s="99">
        <v>764</v>
      </c>
      <c r="T404" s="101">
        <v>3.4778573667379728E-2</v>
      </c>
      <c r="U404" s="102">
        <v>1.1796125532916124E-3</v>
      </c>
      <c r="V404" s="103"/>
      <c r="W404" s="104">
        <v>43.27</v>
      </c>
      <c r="X404" s="105"/>
      <c r="Y404" s="106">
        <v>2.8125491102380402E-2</v>
      </c>
      <c r="Z404" s="107">
        <v>-1.8454439999999999E-3</v>
      </c>
      <c r="AA404" s="106">
        <v>4.6175269999999997E-2</v>
      </c>
      <c r="AB404" s="107">
        <v>3.3524720000000001E-2</v>
      </c>
      <c r="AC404" s="106">
        <v>-1.3602369999999999E-2</v>
      </c>
    </row>
    <row r="405" spans="1:34">
      <c r="A405" s="92"/>
      <c r="B405" s="92" t="s">
        <v>446</v>
      </c>
      <c r="C405" s="93" t="s">
        <v>48</v>
      </c>
      <c r="D405" s="93" t="s">
        <v>807</v>
      </c>
      <c r="E405" s="94" t="s">
        <v>1189</v>
      </c>
      <c r="F405" s="95"/>
      <c r="G405" s="71"/>
      <c r="H405" s="96">
        <v>0.2</v>
      </c>
      <c r="I405" s="97">
        <v>995.06137262000004</v>
      </c>
      <c r="J405" s="98">
        <v>7.0249561999999282</v>
      </c>
      <c r="K405" s="97">
        <v>9.5447439999999997</v>
      </c>
      <c r="L405" s="98">
        <v>151.24829491</v>
      </c>
      <c r="M405" s="97">
        <v>994.9807802900001</v>
      </c>
      <c r="N405" s="98">
        <v>6.6342628999999764</v>
      </c>
      <c r="O405" s="97">
        <v>9.1626499999999993</v>
      </c>
      <c r="P405" s="98">
        <v>151.54627219</v>
      </c>
      <c r="Q405" s="99">
        <v>43057001.600000009</v>
      </c>
      <c r="R405" s="100">
        <v>1104229</v>
      </c>
      <c r="S405" s="99">
        <v>3807</v>
      </c>
      <c r="T405" s="101">
        <v>4.3270699461110403E-2</v>
      </c>
      <c r="U405" s="102">
        <v>8.28584437809409E-4</v>
      </c>
      <c r="V405" s="103"/>
      <c r="W405" s="104">
        <v>38.99</v>
      </c>
      <c r="X405" s="105"/>
      <c r="Y405" s="106">
        <v>2.1790023082841753E-2</v>
      </c>
      <c r="Z405" s="107">
        <v>-2.5581989999999997E-3</v>
      </c>
      <c r="AA405" s="106">
        <v>2.5773320000000002E-2</v>
      </c>
      <c r="AB405" s="107">
        <v>2.5791129999999999E-2</v>
      </c>
      <c r="AC405" s="106">
        <v>-1.6054159999999998E-2</v>
      </c>
    </row>
    <row r="406" spans="1:34" s="109" customFormat="1">
      <c r="A406" s="92"/>
      <c r="B406" s="92" t="s">
        <v>447</v>
      </c>
      <c r="C406" s="93" t="s">
        <v>64</v>
      </c>
      <c r="D406" s="93" t="s">
        <v>754</v>
      </c>
      <c r="E406" s="94" t="s">
        <v>1190</v>
      </c>
      <c r="F406" s="95"/>
      <c r="G406" s="71"/>
      <c r="H406" s="96">
        <v>0.5</v>
      </c>
      <c r="I406" s="97">
        <v>162.97364250000001</v>
      </c>
      <c r="J406" s="98">
        <v>-3.6539375000000001</v>
      </c>
      <c r="K406" s="97">
        <v>-3.989662</v>
      </c>
      <c r="L406" s="98">
        <v>-102.53715841</v>
      </c>
      <c r="M406" s="97">
        <v>162.76515290999998</v>
      </c>
      <c r="N406" s="98">
        <v>-4.2514756500000059</v>
      </c>
      <c r="O406" s="97">
        <v>-4.5871199999999996</v>
      </c>
      <c r="P406" s="98">
        <v>-102.53256407999999</v>
      </c>
      <c r="Q406" s="99">
        <v>7878805.3150000004</v>
      </c>
      <c r="R406" s="100">
        <v>317070</v>
      </c>
      <c r="S406" s="99">
        <v>481</v>
      </c>
      <c r="T406" s="101">
        <v>4.8344046277299109E-2</v>
      </c>
      <c r="U406" s="102">
        <v>2.4703434271085068E-3</v>
      </c>
      <c r="V406" s="103"/>
      <c r="W406" s="104">
        <v>24.93</v>
      </c>
      <c r="X406" s="105"/>
      <c r="Y406" s="106">
        <v>1.5892218210990773E-2</v>
      </c>
      <c r="Z406" s="107">
        <v>2.0096459999999999E-3</v>
      </c>
      <c r="AA406" s="106">
        <v>6.7743219999999993E-2</v>
      </c>
      <c r="AB406" s="107">
        <v>3.4462159999999999E-2</v>
      </c>
      <c r="AC406" s="106">
        <v>1.979624E-2</v>
      </c>
      <c r="AD406" s="60"/>
      <c r="AH406" s="110"/>
    </row>
    <row r="407" spans="1:34" ht="15.5">
      <c r="A407" s="113"/>
      <c r="B407" s="113" t="s">
        <v>448</v>
      </c>
      <c r="C407" s="114"/>
      <c r="D407" s="76"/>
      <c r="E407" s="114"/>
      <c r="F407" s="118"/>
      <c r="G407" s="71"/>
      <c r="H407" s="118"/>
      <c r="I407" s="118"/>
      <c r="J407" s="118"/>
      <c r="K407" s="118"/>
      <c r="L407" s="118"/>
      <c r="M407" s="115"/>
      <c r="N407" s="115"/>
      <c r="O407" s="117"/>
      <c r="P407" s="117"/>
      <c r="Q407" s="115"/>
      <c r="R407" s="115"/>
      <c r="S407" s="115"/>
      <c r="T407" s="115"/>
      <c r="U407" s="115"/>
      <c r="V407" s="116"/>
      <c r="W407" s="115"/>
      <c r="X407" s="116"/>
      <c r="Y407" s="115"/>
      <c r="Z407" s="119"/>
      <c r="AA407" s="119"/>
      <c r="AB407" s="119"/>
      <c r="AC407" s="119"/>
    </row>
    <row r="408" spans="1:34" s="109" customFormat="1">
      <c r="A408" s="92"/>
      <c r="B408" s="92" t="s">
        <v>449</v>
      </c>
      <c r="C408" s="93" t="s">
        <v>61</v>
      </c>
      <c r="D408" s="93" t="s">
        <v>757</v>
      </c>
      <c r="E408" s="94" t="s">
        <v>1191</v>
      </c>
      <c r="F408" s="95"/>
      <c r="G408" s="71"/>
      <c r="H408" s="96">
        <v>0.22</v>
      </c>
      <c r="I408" s="97">
        <v>5.4920938000000001</v>
      </c>
      <c r="J408" s="98">
        <v>-1.4583020000000484E-2</v>
      </c>
      <c r="K408" s="97">
        <v>8.2200000000000003E-4</v>
      </c>
      <c r="L408" s="98">
        <v>5.5255470000000004</v>
      </c>
      <c r="M408" s="97">
        <v>5.4920938000000001</v>
      </c>
      <c r="N408" s="98">
        <v>-1.4583020000000484E-2</v>
      </c>
      <c r="O408" s="97">
        <v>8.2335000000000004E-4</v>
      </c>
      <c r="P408" s="98">
        <v>5.5447079699999984</v>
      </c>
      <c r="Q408" s="99">
        <v>159014.32999999999</v>
      </c>
      <c r="R408" s="100">
        <v>6384</v>
      </c>
      <c r="S408" s="99">
        <v>30</v>
      </c>
      <c r="T408" s="101">
        <v>2.8953316492882915E-2</v>
      </c>
      <c r="U408" s="102">
        <v>1.150294528981408E-3</v>
      </c>
      <c r="V408" s="103"/>
      <c r="W408" s="104">
        <v>24.95</v>
      </c>
      <c r="X408" s="105"/>
      <c r="Y408" s="106">
        <v>2.7047374749498997E-2</v>
      </c>
      <c r="Z408" s="107">
        <v>1.7531410000000002E-4</v>
      </c>
      <c r="AA408" s="106" t="s">
        <v>499</v>
      </c>
      <c r="AB408" s="107" t="s">
        <v>499</v>
      </c>
      <c r="AC408" s="106" t="s">
        <v>499</v>
      </c>
      <c r="AD408" s="60"/>
      <c r="AH408" s="110"/>
    </row>
    <row r="409" spans="1:34" s="109" customFormat="1">
      <c r="A409" s="92"/>
      <c r="B409" s="92" t="s">
        <v>450</v>
      </c>
      <c r="C409" s="93" t="s">
        <v>61</v>
      </c>
      <c r="D409" s="93" t="s">
        <v>757</v>
      </c>
      <c r="E409" s="94" t="s">
        <v>1192</v>
      </c>
      <c r="F409" s="95"/>
      <c r="G409" s="71"/>
      <c r="H409" s="96">
        <v>0.22</v>
      </c>
      <c r="I409" s="97">
        <v>3.4797206500000004</v>
      </c>
      <c r="J409" s="98">
        <v>-1.9479109999999404E-2</v>
      </c>
      <c r="K409" s="97">
        <v>1.2400000000000001E-4</v>
      </c>
      <c r="L409" s="98">
        <v>3.5055550000000002</v>
      </c>
      <c r="M409" s="97">
        <v>3.4797206500000004</v>
      </c>
      <c r="N409" s="98">
        <v>-1.9479109999999404E-2</v>
      </c>
      <c r="O409" s="97">
        <v>1.2425000000000001E-4</v>
      </c>
      <c r="P409" s="98">
        <v>3.5273291500000004</v>
      </c>
      <c r="Q409" s="99">
        <v>16073.519999999999</v>
      </c>
      <c r="R409" s="100">
        <v>647</v>
      </c>
      <c r="S409" s="99">
        <v>26</v>
      </c>
      <c r="T409" s="101">
        <v>4.619198383065605E-3</v>
      </c>
      <c r="U409" s="102">
        <v>1.0509393060966841E-3</v>
      </c>
      <c r="V409" s="103"/>
      <c r="W409" s="104">
        <v>24.88</v>
      </c>
      <c r="X409" s="105"/>
      <c r="Y409" s="106">
        <v>2.7555948553054672E-2</v>
      </c>
      <c r="Z409" s="107">
        <v>-9.7577720000000011E-4</v>
      </c>
      <c r="AA409" s="106" t="s">
        <v>499</v>
      </c>
      <c r="AB409" s="107" t="s">
        <v>499</v>
      </c>
      <c r="AC409" s="106" t="s">
        <v>499</v>
      </c>
      <c r="AD409" s="60"/>
      <c r="AH409" s="110"/>
    </row>
    <row r="410" spans="1:34" s="109" customFormat="1">
      <c r="A410" s="92"/>
      <c r="B410" s="92" t="s">
        <v>451</v>
      </c>
      <c r="C410" s="93" t="s">
        <v>61</v>
      </c>
      <c r="D410" s="93" t="s">
        <v>757</v>
      </c>
      <c r="E410" s="94" t="s">
        <v>1193</v>
      </c>
      <c r="F410" s="95"/>
      <c r="G410" s="71"/>
      <c r="H410" s="96">
        <v>0.22</v>
      </c>
      <c r="I410" s="97">
        <v>15.357944939999999</v>
      </c>
      <c r="J410" s="98">
        <v>0.34546956000000051</v>
      </c>
      <c r="K410" s="97">
        <v>0.495114</v>
      </c>
      <c r="L410" s="98">
        <v>15.58534</v>
      </c>
      <c r="M410" s="97">
        <v>15.357944939999999</v>
      </c>
      <c r="N410" s="98">
        <v>0.34546956000000051</v>
      </c>
      <c r="O410" s="97">
        <v>0.49547430999999997</v>
      </c>
      <c r="P410" s="98">
        <v>15.670954030000001</v>
      </c>
      <c r="Q410" s="99">
        <v>1563225.96</v>
      </c>
      <c r="R410" s="100">
        <v>63071</v>
      </c>
      <c r="S410" s="99">
        <v>91</v>
      </c>
      <c r="T410" s="101">
        <v>0.10178614170757666</v>
      </c>
      <c r="U410" s="102">
        <v>1.0878486351311172E-3</v>
      </c>
      <c r="V410" s="103"/>
      <c r="W410" s="104">
        <v>24.77</v>
      </c>
      <c r="X410" s="105"/>
      <c r="Y410" s="106">
        <v>2.9205974969721441E-2</v>
      </c>
      <c r="Z410" s="107">
        <v>-6.3922679999999996E-3</v>
      </c>
      <c r="AA410" s="106" t="s">
        <v>499</v>
      </c>
      <c r="AB410" s="107" t="s">
        <v>499</v>
      </c>
      <c r="AC410" s="106" t="s">
        <v>499</v>
      </c>
      <c r="AD410" s="60"/>
      <c r="AH410" s="110"/>
    </row>
    <row r="411" spans="1:34" ht="15.5">
      <c r="A411" s="113"/>
      <c r="B411" s="113" t="s">
        <v>452</v>
      </c>
      <c r="C411" s="114"/>
      <c r="D411" s="76"/>
      <c r="E411" s="114"/>
      <c r="F411" s="118"/>
      <c r="G411" s="71"/>
      <c r="H411" s="118"/>
      <c r="I411" s="118"/>
      <c r="J411" s="118"/>
      <c r="K411" s="118"/>
      <c r="L411" s="118"/>
      <c r="M411" s="115"/>
      <c r="N411" s="115"/>
      <c r="O411" s="117"/>
      <c r="P411" s="117"/>
      <c r="Q411" s="115"/>
      <c r="R411" s="115"/>
      <c r="S411" s="115"/>
      <c r="T411" s="115"/>
      <c r="U411" s="115"/>
      <c r="V411" s="116"/>
      <c r="W411" s="115"/>
      <c r="X411" s="116"/>
      <c r="Y411" s="115"/>
      <c r="Z411" s="119"/>
      <c r="AA411" s="119"/>
      <c r="AB411" s="119"/>
      <c r="AC411" s="119"/>
    </row>
    <row r="412" spans="1:34">
      <c r="A412" s="92"/>
      <c r="B412" s="92" t="s">
        <v>453</v>
      </c>
      <c r="C412" s="93" t="s">
        <v>48</v>
      </c>
      <c r="D412" s="93" t="s">
        <v>757</v>
      </c>
      <c r="E412" s="94" t="s">
        <v>1194</v>
      </c>
      <c r="F412" s="95"/>
      <c r="G412" s="71"/>
      <c r="H412" s="96">
        <v>0.18</v>
      </c>
      <c r="I412" s="97">
        <v>4831.8269902499997</v>
      </c>
      <c r="J412" s="98">
        <v>90.75274869000053</v>
      </c>
      <c r="K412" s="97">
        <v>87.727532999999994</v>
      </c>
      <c r="L412" s="98">
        <v>1098.5492979999999</v>
      </c>
      <c r="M412" s="97">
        <v>4830.2904457499999</v>
      </c>
      <c r="N412" s="98">
        <v>90.610813590000149</v>
      </c>
      <c r="O412" s="97">
        <v>87.779463750000005</v>
      </c>
      <c r="P412" s="98">
        <v>1101.0012432400001</v>
      </c>
      <c r="Q412" s="99">
        <v>674133848.84459615</v>
      </c>
      <c r="R412" s="100">
        <v>13443336</v>
      </c>
      <c r="S412" s="99">
        <v>9063</v>
      </c>
      <c r="T412" s="101">
        <v>0.1395194509664586</v>
      </c>
      <c r="U412" s="102">
        <v>2.0009071592000689E-4</v>
      </c>
      <c r="V412" s="103"/>
      <c r="W412" s="104">
        <v>50.25</v>
      </c>
      <c r="X412" s="105"/>
      <c r="Y412" s="106">
        <v>3.9905572139303486E-2</v>
      </c>
      <c r="Z412" s="107">
        <v>3.6415619999999997E-3</v>
      </c>
      <c r="AA412" s="106">
        <v>4.0791750000000002E-2</v>
      </c>
      <c r="AB412" s="107">
        <v>4.222219E-2</v>
      </c>
      <c r="AC412" s="106">
        <v>2.871744E-2</v>
      </c>
    </row>
    <row r="413" spans="1:34">
      <c r="A413" s="92"/>
      <c r="B413" s="92" t="s">
        <v>454</v>
      </c>
      <c r="C413" s="93" t="s">
        <v>48</v>
      </c>
      <c r="D413" s="93" t="s">
        <v>776</v>
      </c>
      <c r="E413" s="94" t="s">
        <v>1195</v>
      </c>
      <c r="F413" s="95"/>
      <c r="G413" s="71"/>
      <c r="H413" s="96">
        <v>7.0000000000000007E-2</v>
      </c>
      <c r="I413" s="97">
        <v>1088.76162525</v>
      </c>
      <c r="J413" s="98">
        <v>4.521491519999981</v>
      </c>
      <c r="K413" s="97">
        <v>3.9561929999999998</v>
      </c>
      <c r="L413" s="98">
        <v>368.78209700000002</v>
      </c>
      <c r="M413" s="97">
        <v>1094.80662525</v>
      </c>
      <c r="N413" s="98">
        <v>9.0558415199999818</v>
      </c>
      <c r="O413" s="97">
        <v>8.6246030000000005</v>
      </c>
      <c r="P413" s="98">
        <v>375.97595176000004</v>
      </c>
      <c r="Q413" s="99">
        <v>159006162.84243301</v>
      </c>
      <c r="R413" s="100">
        <v>1580213</v>
      </c>
      <c r="S413" s="99">
        <v>5187</v>
      </c>
      <c r="T413" s="101">
        <v>0.14604313667458863</v>
      </c>
      <c r="U413" s="102">
        <v>1.4390602034903364E-4</v>
      </c>
      <c r="V413" s="103"/>
      <c r="W413" s="104">
        <v>100.75</v>
      </c>
      <c r="X413" s="105"/>
      <c r="Y413" s="106">
        <v>3.8957568238213391E-2</v>
      </c>
      <c r="Z413" s="107">
        <v>3.3514560000000001E-3</v>
      </c>
      <c r="AA413" s="106">
        <v>4.0710469999999999E-2</v>
      </c>
      <c r="AB413" s="107">
        <v>4.1838159999999999E-2</v>
      </c>
      <c r="AC413" s="106">
        <v>2.7567789999999998E-2</v>
      </c>
    </row>
    <row r="414" spans="1:34">
      <c r="A414" s="92"/>
      <c r="B414" s="92" t="s">
        <v>455</v>
      </c>
      <c r="C414" s="93" t="s">
        <v>48</v>
      </c>
      <c r="D414" s="93" t="s">
        <v>776</v>
      </c>
      <c r="E414" s="94" t="s">
        <v>1196</v>
      </c>
      <c r="F414" s="95"/>
      <c r="G414" s="71"/>
      <c r="H414" s="96">
        <v>0.12</v>
      </c>
      <c r="I414" s="97">
        <v>515.62584321999998</v>
      </c>
      <c r="J414" s="98">
        <v>26.440126339999974</v>
      </c>
      <c r="K414" s="97">
        <v>26.169761999999999</v>
      </c>
      <c r="L414" s="98">
        <v>256.09331800000001</v>
      </c>
      <c r="M414" s="97">
        <v>518.14634321999995</v>
      </c>
      <c r="N414" s="98">
        <v>24.929426339999974</v>
      </c>
      <c r="O414" s="97">
        <v>24.733666500000002</v>
      </c>
      <c r="P414" s="98">
        <v>257.55941818000002</v>
      </c>
      <c r="Q414" s="99">
        <v>40413366.105000004</v>
      </c>
      <c r="R414" s="100">
        <v>401388</v>
      </c>
      <c r="S414" s="99">
        <v>1382</v>
      </c>
      <c r="T414" s="101">
        <v>7.8377309121329272E-2</v>
      </c>
      <c r="U414" s="102">
        <v>2.0876654158283301E-4</v>
      </c>
      <c r="V414" s="103"/>
      <c r="W414" s="104">
        <v>100.82</v>
      </c>
      <c r="X414" s="105"/>
      <c r="Y414" s="106">
        <v>4.1096429279904777E-2</v>
      </c>
      <c r="Z414" s="107">
        <v>3.3960570000000001E-3</v>
      </c>
      <c r="AA414" s="106">
        <v>4.2279829999999997E-2</v>
      </c>
      <c r="AB414" s="107">
        <v>4.3326460000000004E-2</v>
      </c>
      <c r="AC414" s="106">
        <v>2.8599599999999999E-2</v>
      </c>
    </row>
    <row r="415" spans="1:34">
      <c r="A415" s="92"/>
      <c r="B415" s="92" t="s">
        <v>456</v>
      </c>
      <c r="C415" s="93" t="s">
        <v>61</v>
      </c>
      <c r="D415" s="93" t="s">
        <v>757</v>
      </c>
      <c r="E415" s="94" t="s">
        <v>1197</v>
      </c>
      <c r="F415" s="95"/>
      <c r="G415" s="71"/>
      <c r="H415" s="96">
        <v>0.18</v>
      </c>
      <c r="I415" s="97">
        <v>489.26139860000001</v>
      </c>
      <c r="J415" s="98">
        <v>4.5275982800000314</v>
      </c>
      <c r="K415" s="97">
        <v>4.1462560000000002</v>
      </c>
      <c r="L415" s="98">
        <v>315.29187400000001</v>
      </c>
      <c r="M415" s="97">
        <v>489.26139860000001</v>
      </c>
      <c r="N415" s="98">
        <v>4.5275982800000314</v>
      </c>
      <c r="O415" s="97">
        <v>4.1410482000000002</v>
      </c>
      <c r="P415" s="98">
        <v>315.95199898999994</v>
      </c>
      <c r="Q415" s="99">
        <v>76975512.304800004</v>
      </c>
      <c r="R415" s="100">
        <v>1536531</v>
      </c>
      <c r="S415" s="99">
        <v>1935</v>
      </c>
      <c r="T415" s="101">
        <v>0.15733003364880624</v>
      </c>
      <c r="U415" s="102">
        <v>5.5238179902100974E-4</v>
      </c>
      <c r="V415" s="103"/>
      <c r="W415" s="104">
        <v>50.2</v>
      </c>
      <c r="X415" s="105"/>
      <c r="Y415" s="106">
        <v>4.1987808764940231E-2</v>
      </c>
      <c r="Z415" s="107">
        <v>3.9343939999999999E-3</v>
      </c>
      <c r="AA415" s="106">
        <v>4.2842149999999996E-2</v>
      </c>
      <c r="AB415" s="107" t="s">
        <v>499</v>
      </c>
      <c r="AC415" s="106" t="s">
        <v>499</v>
      </c>
    </row>
    <row r="416" spans="1:34" ht="15.5">
      <c r="A416" s="113"/>
      <c r="B416" s="113" t="s">
        <v>457</v>
      </c>
      <c r="C416" s="114"/>
      <c r="D416" s="76"/>
      <c r="E416" s="114"/>
      <c r="F416" s="118"/>
      <c r="G416" s="71"/>
      <c r="H416" s="118"/>
      <c r="I416" s="118"/>
      <c r="J416" s="118"/>
      <c r="K416" s="118"/>
      <c r="L416" s="118"/>
      <c r="M416" s="115"/>
      <c r="N416" s="115"/>
      <c r="O416" s="117"/>
      <c r="P416" s="117"/>
      <c r="Q416" s="115"/>
      <c r="R416" s="115"/>
      <c r="S416" s="115"/>
      <c r="T416" s="115"/>
      <c r="U416" s="115"/>
      <c r="V416" s="116"/>
      <c r="W416" s="115"/>
      <c r="X416" s="116"/>
      <c r="Y416" s="115"/>
      <c r="Z416" s="119"/>
      <c r="AA416" s="119"/>
      <c r="AB416" s="119"/>
      <c r="AC416" s="119"/>
    </row>
    <row r="417" spans="1:34" ht="15.75" customHeight="1">
      <c r="A417" s="92" t="s">
        <v>112</v>
      </c>
      <c r="B417" s="92" t="s">
        <v>458</v>
      </c>
      <c r="C417" s="93" t="s">
        <v>48</v>
      </c>
      <c r="D417" s="93" t="s">
        <v>757</v>
      </c>
      <c r="E417" s="94" t="s">
        <v>1198</v>
      </c>
      <c r="F417" s="95"/>
      <c r="G417" s="71"/>
      <c r="H417" s="96">
        <v>0.39</v>
      </c>
      <c r="I417" s="97">
        <v>37.84909219</v>
      </c>
      <c r="J417" s="98">
        <v>-0.40158188000000267</v>
      </c>
      <c r="K417" s="97">
        <v>0</v>
      </c>
      <c r="L417" s="98">
        <v>5.3575109999999997</v>
      </c>
      <c r="M417" s="97">
        <v>37.703947190000001</v>
      </c>
      <c r="N417" s="98">
        <v>-0.40004188000000268</v>
      </c>
      <c r="O417" s="97">
        <v>0</v>
      </c>
      <c r="P417" s="98">
        <v>5.387814370000001</v>
      </c>
      <c r="Q417" s="99">
        <v>646256.33499999985</v>
      </c>
      <c r="R417" s="100">
        <v>24450</v>
      </c>
      <c r="S417" s="99">
        <v>150</v>
      </c>
      <c r="T417" s="101">
        <v>1.7074553116250051E-2</v>
      </c>
      <c r="U417" s="102">
        <v>3.6430654673758134E-3</v>
      </c>
      <c r="V417" s="103"/>
      <c r="W417" s="104">
        <v>26.39</v>
      </c>
      <c r="X417" s="105"/>
      <c r="Y417" s="106">
        <v>2.5332095490716178E-2</v>
      </c>
      <c r="Z417" s="107">
        <v>-1.198053E-2</v>
      </c>
      <c r="AA417" s="106">
        <v>3.0675150000000002E-2</v>
      </c>
      <c r="AB417" s="107">
        <v>9.6378270000000002E-2</v>
      </c>
      <c r="AC417" s="106">
        <v>4.1720989999999999E-2</v>
      </c>
    </row>
    <row r="418" spans="1:34" s="109" customFormat="1">
      <c r="A418" s="92" t="s">
        <v>112</v>
      </c>
      <c r="B418" s="92" t="s">
        <v>459</v>
      </c>
      <c r="C418" s="93" t="s">
        <v>48</v>
      </c>
      <c r="D418" s="93" t="s">
        <v>757</v>
      </c>
      <c r="E418" s="94" t="s">
        <v>1199</v>
      </c>
      <c r="F418" s="95"/>
      <c r="G418" s="71"/>
      <c r="H418" s="96">
        <v>0.39</v>
      </c>
      <c r="I418" s="97">
        <v>54.729709200000002</v>
      </c>
      <c r="J418" s="98">
        <v>0.22649879999999703</v>
      </c>
      <c r="K418" s="97">
        <v>0.71749099999999999</v>
      </c>
      <c r="L418" s="98">
        <v>4.4462219999999997</v>
      </c>
      <c r="M418" s="97">
        <v>54.729709200000002</v>
      </c>
      <c r="N418" s="98">
        <v>0.22649879999999703</v>
      </c>
      <c r="O418" s="97">
        <v>0.71650000000000003</v>
      </c>
      <c r="P418" s="98">
        <v>4.4819670999999994</v>
      </c>
      <c r="Q418" s="99">
        <v>1175137.2350000001</v>
      </c>
      <c r="R418" s="100">
        <v>40906</v>
      </c>
      <c r="S418" s="99">
        <v>307</v>
      </c>
      <c r="T418" s="101">
        <v>2.1471651360427838E-2</v>
      </c>
      <c r="U418" s="102">
        <v>3.3886721679918046E-3</v>
      </c>
      <c r="V418" s="103"/>
      <c r="W418" s="104">
        <v>28.65</v>
      </c>
      <c r="X418" s="105"/>
      <c r="Y418" s="106">
        <v>3.6127713787085521E-2</v>
      </c>
      <c r="Z418" s="107">
        <v>-9.3361E-3</v>
      </c>
      <c r="AA418" s="106">
        <v>3.9265080000000001E-2</v>
      </c>
      <c r="AB418" s="107">
        <v>0.11935029999999999</v>
      </c>
      <c r="AC418" s="106">
        <v>6.5911949999999997E-2</v>
      </c>
      <c r="AD418" s="60"/>
      <c r="AH418" s="110"/>
    </row>
    <row r="419" spans="1:34" s="109" customFormat="1">
      <c r="A419" s="92" t="s">
        <v>112</v>
      </c>
      <c r="B419" s="92" t="s">
        <v>460</v>
      </c>
      <c r="C419" s="93" t="s">
        <v>48</v>
      </c>
      <c r="D419" s="93" t="s">
        <v>757</v>
      </c>
      <c r="E419" s="94" t="s">
        <v>1200</v>
      </c>
      <c r="F419" s="95"/>
      <c r="G419" s="71"/>
      <c r="H419" s="96">
        <v>0.19</v>
      </c>
      <c r="I419" s="97">
        <v>1086.7695932399999</v>
      </c>
      <c r="J419" s="98">
        <v>46.985773519999981</v>
      </c>
      <c r="K419" s="97">
        <v>47.746209</v>
      </c>
      <c r="L419" s="98">
        <v>435.993694</v>
      </c>
      <c r="M419" s="97">
        <v>1086.24140928</v>
      </c>
      <c r="N419" s="98">
        <v>46.956176319999933</v>
      </c>
      <c r="O419" s="97">
        <v>47.993904960000002</v>
      </c>
      <c r="P419" s="98">
        <v>440.46399213999996</v>
      </c>
      <c r="Q419" s="99">
        <v>66633113.315000013</v>
      </c>
      <c r="R419" s="100">
        <v>1670088</v>
      </c>
      <c r="S419" s="99">
        <v>22918</v>
      </c>
      <c r="T419" s="101">
        <v>6.131300850656473E-2</v>
      </c>
      <c r="U419" s="102">
        <v>6.0939937080108954E-4</v>
      </c>
      <c r="V419" s="103"/>
      <c r="W419" s="104">
        <v>40.020000000000003</v>
      </c>
      <c r="X419" s="105"/>
      <c r="Y419" s="106">
        <v>2.1687756121939027E-2</v>
      </c>
      <c r="Z419" s="107">
        <v>-9.9850220000000014E-4</v>
      </c>
      <c r="AA419" s="106">
        <v>0.1232446</v>
      </c>
      <c r="AB419" s="107">
        <v>0.17263149999999999</v>
      </c>
      <c r="AC419" s="106">
        <v>0.12736449999999999</v>
      </c>
      <c r="AD419" s="60"/>
      <c r="AH419" s="110"/>
    </row>
    <row r="420" spans="1:34">
      <c r="A420" s="92" t="s">
        <v>112</v>
      </c>
      <c r="B420" s="92" t="s">
        <v>461</v>
      </c>
      <c r="C420" s="93" t="s">
        <v>48</v>
      </c>
      <c r="D420" s="93" t="s">
        <v>757</v>
      </c>
      <c r="E420" s="94" t="s">
        <v>1201</v>
      </c>
      <c r="F420" s="95"/>
      <c r="G420" s="71"/>
      <c r="H420" s="96">
        <v>0.39</v>
      </c>
      <c r="I420" s="97">
        <v>111.95628120000001</v>
      </c>
      <c r="J420" s="98">
        <v>-0.80054054999999702</v>
      </c>
      <c r="K420" s="97">
        <v>1.563723</v>
      </c>
      <c r="L420" s="98">
        <v>12.338214000000001</v>
      </c>
      <c r="M420" s="97">
        <v>111.85249416000001</v>
      </c>
      <c r="N420" s="98">
        <v>-0.79831748999997976</v>
      </c>
      <c r="O420" s="97">
        <v>1.5640000000000001</v>
      </c>
      <c r="P420" s="98">
        <v>12.45464861</v>
      </c>
      <c r="Q420" s="99">
        <v>3089410.0249999994</v>
      </c>
      <c r="R420" s="100">
        <v>98468</v>
      </c>
      <c r="S420" s="99">
        <v>860</v>
      </c>
      <c r="T420" s="101">
        <v>2.7594789607927772E-2</v>
      </c>
      <c r="U420" s="102">
        <v>3.195840139011356E-3</v>
      </c>
      <c r="V420" s="103"/>
      <c r="W420" s="104">
        <v>31.28</v>
      </c>
      <c r="X420" s="105"/>
      <c r="Y420" s="106">
        <v>3.2673529411764705E-2</v>
      </c>
      <c r="Z420" s="107">
        <v>-2.0970270000000003E-2</v>
      </c>
      <c r="AA420" s="106">
        <v>4.053822E-2</v>
      </c>
      <c r="AB420" s="107">
        <v>0.13870279999999999</v>
      </c>
      <c r="AC420" s="106">
        <v>8.9498029999999992E-2</v>
      </c>
    </row>
    <row r="421" spans="1:34">
      <c r="A421" s="92"/>
      <c r="B421" s="92" t="s">
        <v>462</v>
      </c>
      <c r="C421" s="93" t="s">
        <v>61</v>
      </c>
      <c r="D421" s="93" t="s">
        <v>801</v>
      </c>
      <c r="E421" s="94" t="s">
        <v>1202</v>
      </c>
      <c r="F421" s="95"/>
      <c r="G421" s="71"/>
      <c r="H421" s="96">
        <v>0.69</v>
      </c>
      <c r="I421" s="97">
        <v>71.563969680000014</v>
      </c>
      <c r="J421" s="98">
        <v>0.91275812000000478</v>
      </c>
      <c r="K421" s="97">
        <v>1.26333373</v>
      </c>
      <c r="L421" s="98">
        <v>11.22799146</v>
      </c>
      <c r="M421" s="97">
        <v>71.232839580000004</v>
      </c>
      <c r="N421" s="98">
        <v>1.2350855900000035</v>
      </c>
      <c r="O421" s="97">
        <v>1.5842015700000001</v>
      </c>
      <c r="P421" s="98">
        <v>11.253261179999999</v>
      </c>
      <c r="Q421" s="99">
        <v>2547509.4700000011</v>
      </c>
      <c r="R421" s="100">
        <v>639691</v>
      </c>
      <c r="S421" s="99">
        <v>199</v>
      </c>
      <c r="T421" s="101">
        <v>3.559765453748933E-2</v>
      </c>
      <c r="U421" s="102">
        <v>4.6677797185612482E-3</v>
      </c>
      <c r="V421" s="103"/>
      <c r="W421" s="104">
        <v>3.99</v>
      </c>
      <c r="X421" s="105"/>
      <c r="Y421" s="106">
        <v>4.4110275689223058E-2</v>
      </c>
      <c r="Z421" s="107">
        <v>-1.2468830000000001E-3</v>
      </c>
      <c r="AA421" s="106">
        <v>0.11388709999999999</v>
      </c>
      <c r="AB421" s="107">
        <v>9.287411000000001E-2</v>
      </c>
      <c r="AC421" s="106">
        <v>5.5271179999999996E-2</v>
      </c>
    </row>
    <row r="422" spans="1:34">
      <c r="A422" s="92" t="s">
        <v>112</v>
      </c>
      <c r="B422" s="92" t="s">
        <v>463</v>
      </c>
      <c r="C422" s="93" t="s">
        <v>48</v>
      </c>
      <c r="D422" s="93" t="s">
        <v>776</v>
      </c>
      <c r="E422" s="94" t="s">
        <v>1203</v>
      </c>
      <c r="F422" s="95"/>
      <c r="G422" s="71"/>
      <c r="H422" s="96">
        <v>0.22</v>
      </c>
      <c r="I422" s="97">
        <v>23.263066890000001</v>
      </c>
      <c r="J422" s="98">
        <v>0.64844885000000152</v>
      </c>
      <c r="K422" s="97">
        <v>0.607456</v>
      </c>
      <c r="L422" s="98">
        <v>9.4632310000000004</v>
      </c>
      <c r="M422" s="97">
        <v>23.261385539999999</v>
      </c>
      <c r="N422" s="98">
        <v>0.6484460999999978</v>
      </c>
      <c r="O422" s="97">
        <v>0.61140000000000005</v>
      </c>
      <c r="P422" s="98">
        <v>9.5199710900000003</v>
      </c>
      <c r="Q422" s="99">
        <v>1798065.2</v>
      </c>
      <c r="R422" s="100">
        <v>59064</v>
      </c>
      <c r="S422" s="99">
        <v>98</v>
      </c>
      <c r="T422" s="101">
        <v>7.7292697841698885E-2</v>
      </c>
      <c r="U422" s="102">
        <v>3.5712288480631731E-3</v>
      </c>
      <c r="V422" s="103"/>
      <c r="W422" s="104">
        <v>30.64</v>
      </c>
      <c r="X422" s="105"/>
      <c r="Y422" s="106">
        <v>3.9254438642297648E-2</v>
      </c>
      <c r="Z422" s="107">
        <v>6.5316789999999994E-4</v>
      </c>
      <c r="AA422" s="106">
        <v>7.8973210000000002E-2</v>
      </c>
      <c r="AB422" s="107">
        <v>0.11951129999999999</v>
      </c>
      <c r="AC422" s="106" t="s">
        <v>499</v>
      </c>
    </row>
    <row r="423" spans="1:34">
      <c r="A423" s="92" t="s">
        <v>112</v>
      </c>
      <c r="B423" s="92" t="s">
        <v>464</v>
      </c>
      <c r="C423" s="93" t="s">
        <v>48</v>
      </c>
      <c r="D423" s="93" t="s">
        <v>776</v>
      </c>
      <c r="E423" s="94" t="s">
        <v>1204</v>
      </c>
      <c r="F423" s="95"/>
      <c r="G423" s="71"/>
      <c r="H423" s="96">
        <v>0.22</v>
      </c>
      <c r="I423" s="97">
        <v>25.009152349999997</v>
      </c>
      <c r="J423" s="98">
        <v>3.41462025</v>
      </c>
      <c r="K423" s="97">
        <v>3.57498</v>
      </c>
      <c r="L423" s="98">
        <v>11.795629</v>
      </c>
      <c r="M423" s="97">
        <v>25.009152349999997</v>
      </c>
      <c r="N423" s="98">
        <v>3.41462025</v>
      </c>
      <c r="O423" s="97">
        <v>3.5649999999999999</v>
      </c>
      <c r="P423" s="98">
        <v>11.86410499</v>
      </c>
      <c r="Q423" s="99">
        <v>3796853.8900000006</v>
      </c>
      <c r="R423" s="100">
        <v>105666</v>
      </c>
      <c r="S423" s="99">
        <v>345</v>
      </c>
      <c r="T423" s="101">
        <v>0.15181857573033661</v>
      </c>
      <c r="U423" s="102">
        <v>3.1737345554810701E-3</v>
      </c>
      <c r="V423" s="103"/>
      <c r="W423" s="104">
        <v>35.65</v>
      </c>
      <c r="X423" s="105"/>
      <c r="Y423" s="106">
        <v>3.2187124824684436E-2</v>
      </c>
      <c r="Z423" s="107">
        <v>-7.2403229999999999E-3</v>
      </c>
      <c r="AA423" s="106">
        <v>0.1034453</v>
      </c>
      <c r="AB423" s="107">
        <v>0.17720379999999999</v>
      </c>
      <c r="AC423" s="106" t="s">
        <v>499</v>
      </c>
    </row>
    <row r="424" spans="1:34">
      <c r="A424" s="92"/>
      <c r="B424" s="92" t="s">
        <v>465</v>
      </c>
      <c r="C424" s="93" t="s">
        <v>48</v>
      </c>
      <c r="D424" s="93" t="s">
        <v>807</v>
      </c>
      <c r="E424" s="94" t="s">
        <v>1205</v>
      </c>
      <c r="F424" s="95"/>
      <c r="G424" s="71"/>
      <c r="H424" s="96">
        <v>0.27</v>
      </c>
      <c r="I424" s="97">
        <v>235.86046400000001</v>
      </c>
      <c r="J424" s="98">
        <v>28.565076400000006</v>
      </c>
      <c r="K424" s="97">
        <v>25.915019999999998</v>
      </c>
      <c r="L424" s="98">
        <v>223.30985784999999</v>
      </c>
      <c r="M424" s="97">
        <v>235.831344</v>
      </c>
      <c r="N424" s="98">
        <v>27.179764400000007</v>
      </c>
      <c r="O424" s="97">
        <v>24.92</v>
      </c>
      <c r="P424" s="98">
        <v>226.07423949</v>
      </c>
      <c r="Q424" s="99">
        <v>32720136.704999868</v>
      </c>
      <c r="R424" s="100">
        <v>592221</v>
      </c>
      <c r="S424" s="99">
        <v>44009</v>
      </c>
      <c r="T424" s="101">
        <v>0.13872666978642029</v>
      </c>
      <c r="U424" s="102">
        <v>8.1697832986384056E-4</v>
      </c>
      <c r="V424" s="103"/>
      <c r="W424" s="104">
        <v>56</v>
      </c>
      <c r="X424" s="105"/>
      <c r="Y424" s="106">
        <v>2.4170428571428572E-2</v>
      </c>
      <c r="Z424" s="107">
        <v>9.9188460000000003E-3</v>
      </c>
      <c r="AA424" s="106" t="s">
        <v>499</v>
      </c>
      <c r="AB424" s="107" t="s">
        <v>499</v>
      </c>
      <c r="AC424" s="106" t="s">
        <v>499</v>
      </c>
    </row>
    <row r="425" spans="1:34">
      <c r="A425" s="92"/>
      <c r="B425" s="92" t="s">
        <v>466</v>
      </c>
      <c r="C425" s="93" t="s">
        <v>48</v>
      </c>
      <c r="D425" s="93" t="s">
        <v>807</v>
      </c>
      <c r="E425" s="94" t="s">
        <v>1206</v>
      </c>
      <c r="F425" s="95"/>
      <c r="G425" s="71"/>
      <c r="H425" s="96">
        <v>0.27</v>
      </c>
      <c r="I425" s="97">
        <v>277.51285760000002</v>
      </c>
      <c r="J425" s="98">
        <v>6.1892636000000234</v>
      </c>
      <c r="K425" s="97">
        <v>3.6404920000000001</v>
      </c>
      <c r="L425" s="98">
        <v>30.754273749999999</v>
      </c>
      <c r="M425" s="97">
        <v>276.95895039999999</v>
      </c>
      <c r="N425" s="98">
        <v>5.0681493999999763</v>
      </c>
      <c r="O425" s="97">
        <v>2.5344000000000002</v>
      </c>
      <c r="P425" s="98">
        <v>30.579595170000001</v>
      </c>
      <c r="Q425" s="99">
        <v>16351661.529999997</v>
      </c>
      <c r="R425" s="100">
        <v>291900</v>
      </c>
      <c r="S425" s="99">
        <v>1845</v>
      </c>
      <c r="T425" s="101">
        <v>5.892217633234445E-2</v>
      </c>
      <c r="U425" s="102">
        <v>1.1527654295363119E-3</v>
      </c>
      <c r="V425" s="103"/>
      <c r="W425" s="104">
        <v>56.32</v>
      </c>
      <c r="X425" s="105"/>
      <c r="Y425" s="106">
        <v>2.1584747869318178E-2</v>
      </c>
      <c r="Z425" s="107">
        <v>9.3189970000000007E-3</v>
      </c>
      <c r="AA425" s="106">
        <v>7.5909980000000002E-2</v>
      </c>
      <c r="AB425" s="107">
        <v>7.6655979999999999E-2</v>
      </c>
      <c r="AC425" s="106">
        <v>3.2529309999999999E-2</v>
      </c>
    </row>
    <row r="426" spans="1:34">
      <c r="A426" s="92"/>
      <c r="B426" s="92" t="s">
        <v>467</v>
      </c>
      <c r="C426" s="93" t="s">
        <v>48</v>
      </c>
      <c r="D426" s="93" t="s">
        <v>807</v>
      </c>
      <c r="E426" s="94" t="s">
        <v>1207</v>
      </c>
      <c r="F426" s="95"/>
      <c r="G426" s="71"/>
      <c r="H426" s="96">
        <v>0.27</v>
      </c>
      <c r="I426" s="97">
        <v>850.13526135999996</v>
      </c>
      <c r="J426" s="98">
        <v>8.6001796000000237</v>
      </c>
      <c r="K426" s="97">
        <v>7.8519680000000003</v>
      </c>
      <c r="L426" s="98">
        <v>120.37384781</v>
      </c>
      <c r="M426" s="97">
        <v>848.16327441999999</v>
      </c>
      <c r="N426" s="98">
        <v>6.4763642199999092</v>
      </c>
      <c r="O426" s="97">
        <v>5.7839597199999995</v>
      </c>
      <c r="P426" s="98">
        <v>120.93646053000001</v>
      </c>
      <c r="Q426" s="99">
        <v>34455523.794999994</v>
      </c>
      <c r="R426" s="100">
        <v>569901</v>
      </c>
      <c r="S426" s="99">
        <v>5922</v>
      </c>
      <c r="T426" s="101">
        <v>4.0529460852947008E-2</v>
      </c>
      <c r="U426" s="102">
        <v>1.1138041125774471E-3</v>
      </c>
      <c r="V426" s="103"/>
      <c r="W426" s="104">
        <v>60.83</v>
      </c>
      <c r="X426" s="105"/>
      <c r="Y426" s="106">
        <v>2.6539043235245769E-2</v>
      </c>
      <c r="Z426" s="107">
        <v>8.2263900000000001E-4</v>
      </c>
      <c r="AA426" s="106">
        <v>9.2188949999999992E-2</v>
      </c>
      <c r="AB426" s="107">
        <v>0.1029427</v>
      </c>
      <c r="AC426" s="106">
        <v>5.5882790000000002E-2</v>
      </c>
    </row>
    <row r="427" spans="1:34">
      <c r="A427" s="92"/>
      <c r="B427" s="92" t="s">
        <v>468</v>
      </c>
      <c r="C427" s="93" t="s">
        <v>48</v>
      </c>
      <c r="D427" s="93" t="s">
        <v>807</v>
      </c>
      <c r="E427" s="94" t="s">
        <v>1208</v>
      </c>
      <c r="F427" s="95"/>
      <c r="G427" s="71"/>
      <c r="H427" s="96">
        <v>0.32</v>
      </c>
      <c r="I427" s="97">
        <v>32.421157839999999</v>
      </c>
      <c r="J427" s="98">
        <v>1.4500175800000019</v>
      </c>
      <c r="K427" s="97">
        <v>1.315083</v>
      </c>
      <c r="L427" s="98">
        <v>31.250253920000002</v>
      </c>
      <c r="M427" s="97">
        <v>32.41425744</v>
      </c>
      <c r="N427" s="98">
        <v>1.4499902799999975</v>
      </c>
      <c r="O427" s="97">
        <v>1.327</v>
      </c>
      <c r="P427" s="98">
        <v>31.417502900000002</v>
      </c>
      <c r="Q427" s="99">
        <v>4251411.3600000003</v>
      </c>
      <c r="R427" s="100">
        <v>80693</v>
      </c>
      <c r="S427" s="99">
        <v>1528</v>
      </c>
      <c r="T427" s="101">
        <v>0.1311307690175941</v>
      </c>
      <c r="U427" s="102">
        <v>1.3979872252003367E-3</v>
      </c>
      <c r="V427" s="103"/>
      <c r="W427" s="104">
        <v>53.08</v>
      </c>
      <c r="X427" s="105"/>
      <c r="Y427" s="106">
        <v>3.5556066314996235E-2</v>
      </c>
      <c r="Z427" s="107">
        <v>3.9720070000000005E-3</v>
      </c>
      <c r="AA427" s="106" t="s">
        <v>499</v>
      </c>
      <c r="AB427" s="107" t="s">
        <v>499</v>
      </c>
      <c r="AC427" s="106" t="s">
        <v>499</v>
      </c>
    </row>
    <row r="428" spans="1:34">
      <c r="A428" s="92"/>
      <c r="B428" s="92" t="s">
        <v>469</v>
      </c>
      <c r="C428" s="93" t="s">
        <v>48</v>
      </c>
      <c r="D428" s="93" t="s">
        <v>807</v>
      </c>
      <c r="E428" s="94" t="s">
        <v>1209</v>
      </c>
      <c r="F428" s="95"/>
      <c r="G428" s="71"/>
      <c r="H428" s="96">
        <v>0.27</v>
      </c>
      <c r="I428" s="97">
        <v>1322.9186316799999</v>
      </c>
      <c r="J428" s="98">
        <v>26.266987519999741</v>
      </c>
      <c r="K428" s="97">
        <v>21.455359999999999</v>
      </c>
      <c r="L428" s="98">
        <v>229.08782675</v>
      </c>
      <c r="M428" s="97">
        <v>1320.134558</v>
      </c>
      <c r="N428" s="98">
        <v>25.34714425999999</v>
      </c>
      <c r="O428" s="97">
        <v>20.737992980000001</v>
      </c>
      <c r="P428" s="98">
        <v>226.89765430999998</v>
      </c>
      <c r="Q428" s="99">
        <v>49837295.8800001</v>
      </c>
      <c r="R428" s="100">
        <v>742840</v>
      </c>
      <c r="S428" s="99">
        <v>32383</v>
      </c>
      <c r="T428" s="101">
        <v>3.7672230692458203E-2</v>
      </c>
      <c r="U428" s="102">
        <v>6.8106548449602632E-4</v>
      </c>
      <c r="V428" s="103"/>
      <c r="W428" s="104">
        <v>67.66</v>
      </c>
      <c r="X428" s="105"/>
      <c r="Y428" s="106">
        <v>2.8816095181791308E-2</v>
      </c>
      <c r="Z428" s="107">
        <v>3.5597739999999999E-3</v>
      </c>
      <c r="AA428" s="106">
        <v>0.1144708</v>
      </c>
      <c r="AB428" s="107">
        <v>0.13074830000000001</v>
      </c>
      <c r="AC428" s="106">
        <v>7.9887739999999999E-2</v>
      </c>
    </row>
    <row r="429" spans="1:34">
      <c r="A429" s="92"/>
      <c r="B429" s="92" t="s">
        <v>470</v>
      </c>
      <c r="C429" s="93" t="s">
        <v>48</v>
      </c>
      <c r="D429" s="93" t="s">
        <v>807</v>
      </c>
      <c r="E429" s="94" t="s">
        <v>1210</v>
      </c>
      <c r="F429" s="95"/>
      <c r="G429" s="71"/>
      <c r="H429" s="96">
        <v>0.27</v>
      </c>
      <c r="I429" s="97">
        <v>3569.1514217999998</v>
      </c>
      <c r="J429" s="98">
        <v>86.574448349999898</v>
      </c>
      <c r="K429" s="97">
        <v>53.433280000000003</v>
      </c>
      <c r="L429" s="98">
        <v>552.71588377</v>
      </c>
      <c r="M429" s="97">
        <v>3565.0267397999996</v>
      </c>
      <c r="N429" s="98">
        <v>84.664075709999565</v>
      </c>
      <c r="O429" s="97">
        <v>52.137321839999998</v>
      </c>
      <c r="P429" s="98">
        <v>554.28635626000016</v>
      </c>
      <c r="Q429" s="99">
        <v>104547513.15499999</v>
      </c>
      <c r="R429" s="100">
        <v>1415980</v>
      </c>
      <c r="S429" s="99">
        <v>31503</v>
      </c>
      <c r="T429" s="101">
        <v>2.9291980305580431E-2</v>
      </c>
      <c r="U429" s="102">
        <v>5.2355971787210664E-4</v>
      </c>
      <c r="V429" s="103"/>
      <c r="W429" s="104">
        <v>74.52</v>
      </c>
      <c r="X429" s="105"/>
      <c r="Y429" s="106">
        <v>3.7098966720343532E-2</v>
      </c>
      <c r="Z429" s="107">
        <v>9.3457939999999993E-3</v>
      </c>
      <c r="AA429" s="106">
        <v>0.1337342</v>
      </c>
      <c r="AB429" s="107">
        <v>0.15860489999999999</v>
      </c>
      <c r="AC429" s="106">
        <v>0.10631119999999999</v>
      </c>
    </row>
    <row r="430" spans="1:34" ht="15.5">
      <c r="A430" s="113"/>
      <c r="B430" s="113" t="s">
        <v>471</v>
      </c>
      <c r="C430" s="114"/>
      <c r="D430" s="76"/>
      <c r="E430" s="114"/>
      <c r="F430" s="118"/>
      <c r="G430" s="71"/>
      <c r="H430" s="118"/>
      <c r="I430" s="118"/>
      <c r="J430" s="118"/>
      <c r="K430" s="118"/>
      <c r="L430" s="118"/>
      <c r="M430" s="115"/>
      <c r="N430" s="115"/>
      <c r="O430" s="117"/>
      <c r="P430" s="117"/>
      <c r="Q430" s="115"/>
      <c r="R430" s="115"/>
      <c r="S430" s="115"/>
      <c r="T430" s="115"/>
      <c r="U430" s="115"/>
      <c r="V430" s="116"/>
      <c r="W430" s="115"/>
      <c r="X430" s="116"/>
      <c r="Y430" s="115"/>
      <c r="Z430" s="119"/>
      <c r="AA430" s="119"/>
      <c r="AB430" s="119"/>
      <c r="AC430" s="119"/>
    </row>
    <row r="431" spans="1:34">
      <c r="A431" s="121"/>
      <c r="B431" s="121" t="s">
        <v>472</v>
      </c>
      <c r="C431" s="93" t="s">
        <v>64</v>
      </c>
      <c r="D431" s="93" t="s">
        <v>757</v>
      </c>
      <c r="E431" s="94" t="s">
        <v>1211</v>
      </c>
      <c r="F431" s="95"/>
      <c r="G431" s="71"/>
      <c r="H431" s="96">
        <v>1.38</v>
      </c>
      <c r="I431" s="97">
        <v>32.788157759999997</v>
      </c>
      <c r="J431" s="98">
        <v>2.3285646400000006</v>
      </c>
      <c r="K431" s="97">
        <v>0.60558599999999996</v>
      </c>
      <c r="L431" s="98">
        <v>-13.00315</v>
      </c>
      <c r="M431" s="97">
        <v>32.788157759999997</v>
      </c>
      <c r="N431" s="98">
        <v>2.3285646400000006</v>
      </c>
      <c r="O431" s="97">
        <v>0.622</v>
      </c>
      <c r="P431" s="98">
        <v>-12.6035</v>
      </c>
      <c r="Q431" s="99">
        <v>5505824.4050000012</v>
      </c>
      <c r="R431" s="100">
        <v>903853</v>
      </c>
      <c r="S431" s="99">
        <v>437</v>
      </c>
      <c r="T431" s="101">
        <v>0.16792112705145168</v>
      </c>
      <c r="U431" s="102">
        <v>3.1216474618930524E-3</v>
      </c>
      <c r="V431" s="103"/>
      <c r="W431" s="104">
        <v>6.23</v>
      </c>
      <c r="X431" s="105"/>
      <c r="Y431" s="106">
        <v>0</v>
      </c>
      <c r="Z431" s="107">
        <v>5.7724960000000006E-2</v>
      </c>
      <c r="AA431" s="106">
        <v>0.17992419999999998</v>
      </c>
      <c r="AB431" s="107">
        <v>-3.3888769999999999E-2</v>
      </c>
      <c r="AC431" s="106">
        <v>-0.101369</v>
      </c>
    </row>
    <row r="432" spans="1:34" ht="14.9" customHeight="1">
      <c r="A432" s="121"/>
      <c r="B432" s="121" t="s">
        <v>473</v>
      </c>
      <c r="C432" s="93" t="s">
        <v>48</v>
      </c>
      <c r="D432" s="93" t="s">
        <v>757</v>
      </c>
      <c r="E432" s="94" t="s">
        <v>1212</v>
      </c>
      <c r="F432" s="95"/>
      <c r="G432" s="71"/>
      <c r="H432" s="96">
        <v>0.45</v>
      </c>
      <c r="I432" s="97">
        <v>62.631519159999996</v>
      </c>
      <c r="J432" s="98">
        <v>-4.9049880499999974</v>
      </c>
      <c r="K432" s="97">
        <v>-3.422075</v>
      </c>
      <c r="L432" s="98">
        <v>-15.970316</v>
      </c>
      <c r="M432" s="97">
        <v>62.271887479999997</v>
      </c>
      <c r="N432" s="98">
        <v>-4.8965516499999984</v>
      </c>
      <c r="O432" s="97">
        <v>-3.3570000000000002</v>
      </c>
      <c r="P432" s="98">
        <v>-15.856548299999998</v>
      </c>
      <c r="Q432" s="99">
        <v>4036022.0549999997</v>
      </c>
      <c r="R432" s="100">
        <v>268098</v>
      </c>
      <c r="S432" s="99">
        <v>345</v>
      </c>
      <c r="T432" s="101">
        <v>6.444074978749087E-2</v>
      </c>
      <c r="U432" s="102">
        <v>2.9335480438228883E-3</v>
      </c>
      <c r="V432" s="103"/>
      <c r="W432" s="104">
        <v>14.92</v>
      </c>
      <c r="X432" s="105"/>
      <c r="Y432" s="106">
        <v>2.528029490616622E-2</v>
      </c>
      <c r="Z432" s="107">
        <v>-2.2920759999999998E-2</v>
      </c>
      <c r="AA432" s="106">
        <v>-3.3626740000000002E-2</v>
      </c>
      <c r="AB432" s="107">
        <v>4.8042100000000004E-2</v>
      </c>
      <c r="AC432" s="106">
        <v>5.6922139999999996E-2</v>
      </c>
    </row>
    <row r="433" spans="1:29" ht="14.9" customHeight="1">
      <c r="A433" s="121"/>
      <c r="B433" s="121" t="s">
        <v>474</v>
      </c>
      <c r="C433" s="93" t="s">
        <v>64</v>
      </c>
      <c r="D433" s="93" t="s">
        <v>757</v>
      </c>
      <c r="E433" s="94" t="s">
        <v>1213</v>
      </c>
      <c r="F433" s="95"/>
      <c r="G433" s="71"/>
      <c r="H433" s="96">
        <v>1.38</v>
      </c>
      <c r="I433" s="97">
        <v>5.2936955999999995</v>
      </c>
      <c r="J433" s="98">
        <v>-0.31461240000000035</v>
      </c>
      <c r="K433" s="97">
        <v>0</v>
      </c>
      <c r="L433" s="98">
        <v>-1.4593860000000001</v>
      </c>
      <c r="M433" s="97">
        <v>5.2925345999999998</v>
      </c>
      <c r="N433" s="98">
        <v>-0.31454340000000036</v>
      </c>
      <c r="O433" s="97">
        <v>0</v>
      </c>
      <c r="P433" s="98">
        <v>-1.1778043600000001</v>
      </c>
      <c r="Q433" s="99">
        <v>1729432.7</v>
      </c>
      <c r="R433" s="100">
        <v>145963</v>
      </c>
      <c r="S433" s="99">
        <v>155</v>
      </c>
      <c r="T433" s="101">
        <v>0.32669666536927439</v>
      </c>
      <c r="U433" s="102">
        <v>6.4575598290594009E-3</v>
      </c>
      <c r="V433" s="103"/>
      <c r="W433" s="104">
        <v>11.59</v>
      </c>
      <c r="X433" s="105"/>
      <c r="Y433" s="106">
        <v>4.1018895599654881E-2</v>
      </c>
      <c r="Z433" s="107">
        <v>-5.7723579999999997E-2</v>
      </c>
      <c r="AA433" s="106">
        <v>-0.13603960000000001</v>
      </c>
      <c r="AB433" s="107">
        <v>4.9095180000000002E-2</v>
      </c>
      <c r="AC433" s="106">
        <v>8.5039710000000004E-2</v>
      </c>
    </row>
    <row r="434" spans="1:29" ht="14.9" customHeight="1">
      <c r="A434" s="113"/>
      <c r="B434" s="113" t="s">
        <v>475</v>
      </c>
      <c r="C434" s="114"/>
      <c r="D434" s="76"/>
      <c r="E434" s="114"/>
      <c r="F434" s="118"/>
      <c r="G434" s="71"/>
      <c r="H434" s="118"/>
      <c r="I434" s="118"/>
      <c r="J434" s="118"/>
      <c r="K434" s="118"/>
      <c r="L434" s="118"/>
      <c r="M434" s="115"/>
      <c r="N434" s="115"/>
      <c r="O434" s="117"/>
      <c r="P434" s="117"/>
      <c r="Q434" s="115"/>
      <c r="R434" s="115"/>
      <c r="S434" s="115"/>
      <c r="T434" s="115"/>
      <c r="U434" s="115"/>
      <c r="V434" s="116"/>
      <c r="W434" s="115"/>
      <c r="X434" s="116"/>
      <c r="Y434" s="115"/>
      <c r="Z434" s="119"/>
      <c r="AA434" s="119"/>
      <c r="AB434" s="119"/>
      <c r="AC434" s="119"/>
    </row>
    <row r="435" spans="1:29" ht="14.9" customHeight="1">
      <c r="A435" s="92"/>
      <c r="B435" s="92" t="s">
        <v>476</v>
      </c>
      <c r="C435" s="93" t="s">
        <v>64</v>
      </c>
      <c r="D435" s="93" t="s">
        <v>771</v>
      </c>
      <c r="E435" s="94" t="s">
        <v>1214</v>
      </c>
      <c r="F435" s="95"/>
      <c r="G435" s="71"/>
      <c r="H435" s="96">
        <v>0.66</v>
      </c>
      <c r="I435" s="97">
        <v>50.778691109999997</v>
      </c>
      <c r="J435" s="98">
        <v>-0.72726489000000061</v>
      </c>
      <c r="K435" s="97">
        <v>-0.56125199999999997</v>
      </c>
      <c r="L435" s="98">
        <v>4.7867629999999997</v>
      </c>
      <c r="M435" s="97">
        <v>51.377191109999998</v>
      </c>
      <c r="N435" s="98">
        <v>-0.1287648900000006</v>
      </c>
      <c r="O435" s="97">
        <v>0</v>
      </c>
      <c r="P435" s="98">
        <v>5.1340035500000001</v>
      </c>
      <c r="Q435" s="99">
        <v>5333549.9950000001</v>
      </c>
      <c r="R435" s="100">
        <v>450526</v>
      </c>
      <c r="S435" s="99">
        <v>534</v>
      </c>
      <c r="T435" s="101">
        <v>0.10503520036477758</v>
      </c>
      <c r="U435" s="102">
        <v>4.2608910057392929E-3</v>
      </c>
      <c r="V435" s="103"/>
      <c r="W435" s="104">
        <v>11.97</v>
      </c>
      <c r="X435" s="105"/>
      <c r="Y435" s="106">
        <v>2.4561403508771926E-3</v>
      </c>
      <c r="Z435" s="107">
        <v>-2.5000000000000001E-3</v>
      </c>
      <c r="AA435" s="106">
        <v>9.4042589999999995E-2</v>
      </c>
      <c r="AB435" s="107" t="s">
        <v>499</v>
      </c>
      <c r="AC435" s="106" t="s">
        <v>499</v>
      </c>
    </row>
    <row r="436" spans="1:29" ht="14.9" customHeight="1">
      <c r="A436" s="92"/>
      <c r="B436" s="92" t="s">
        <v>477</v>
      </c>
      <c r="C436" s="93" t="s">
        <v>48</v>
      </c>
      <c r="D436" s="93" t="s">
        <v>771</v>
      </c>
      <c r="E436" s="94" t="s">
        <v>1215</v>
      </c>
      <c r="F436" s="95"/>
      <c r="G436" s="71"/>
      <c r="H436" s="96">
        <v>0.35</v>
      </c>
      <c r="I436" s="97">
        <v>225.95836499999996</v>
      </c>
      <c r="J436" s="98">
        <v>19.646639999999941</v>
      </c>
      <c r="K436" s="97">
        <v>15.756012999999999</v>
      </c>
      <c r="L436" s="98">
        <v>195.838278</v>
      </c>
      <c r="M436" s="97">
        <v>225.95155799999998</v>
      </c>
      <c r="N436" s="98">
        <v>19.646525999999941</v>
      </c>
      <c r="O436" s="97">
        <v>16.132589999999997</v>
      </c>
      <c r="P436" s="98">
        <v>201.5939879</v>
      </c>
      <c r="Q436" s="99">
        <v>23299577.164999988</v>
      </c>
      <c r="R436" s="100">
        <v>348409</v>
      </c>
      <c r="S436" s="99">
        <v>3381</v>
      </c>
      <c r="T436" s="101">
        <v>0.10311447051318499</v>
      </c>
      <c r="U436" s="102">
        <v>3.1707770195232771E-3</v>
      </c>
      <c r="V436" s="103"/>
      <c r="W436" s="104">
        <v>68.069999999999993</v>
      </c>
      <c r="X436" s="105"/>
      <c r="Y436" s="106">
        <v>0</v>
      </c>
      <c r="Z436" s="107">
        <v>1.7032719999999998E-2</v>
      </c>
      <c r="AA436" s="106" t="s">
        <v>499</v>
      </c>
      <c r="AB436" s="107" t="s">
        <v>499</v>
      </c>
      <c r="AC436" s="106" t="s">
        <v>499</v>
      </c>
    </row>
    <row r="437" spans="1:29">
      <c r="A437" s="92"/>
      <c r="B437" s="92" t="s">
        <v>478</v>
      </c>
      <c r="C437" s="93" t="s">
        <v>48</v>
      </c>
      <c r="D437" s="93" t="s">
        <v>776</v>
      </c>
      <c r="E437" s="94" t="s">
        <v>1216</v>
      </c>
      <c r="F437" s="95"/>
      <c r="G437" s="71"/>
      <c r="H437" s="96">
        <v>0.18</v>
      </c>
      <c r="I437" s="97">
        <v>354.54190607999999</v>
      </c>
      <c r="J437" s="98">
        <v>12.611464799999952</v>
      </c>
      <c r="K437" s="97">
        <v>7.1673980000000004</v>
      </c>
      <c r="L437" s="98">
        <v>23.592865</v>
      </c>
      <c r="M437" s="97">
        <v>355.57550607999997</v>
      </c>
      <c r="N437" s="98">
        <v>13.645064799999952</v>
      </c>
      <c r="O437" s="97">
        <v>8.2688000000000006</v>
      </c>
      <c r="P437" s="98">
        <v>22.9970386</v>
      </c>
      <c r="Q437" s="99">
        <v>26693425.68</v>
      </c>
      <c r="R437" s="100">
        <v>515340</v>
      </c>
      <c r="S437" s="99">
        <v>4201</v>
      </c>
      <c r="T437" s="101">
        <v>7.5289902892260105E-2</v>
      </c>
      <c r="U437" s="102">
        <v>2.5735458465227122E-3</v>
      </c>
      <c r="V437" s="103"/>
      <c r="W437" s="104">
        <v>51.68</v>
      </c>
      <c r="X437" s="105"/>
      <c r="Y437" s="106">
        <v>7.4464009287925699E-4</v>
      </c>
      <c r="Z437" s="107">
        <v>1.5723270000000001E-2</v>
      </c>
      <c r="AA437" s="106">
        <v>0.55110349999999997</v>
      </c>
      <c r="AB437" s="107" t="s">
        <v>499</v>
      </c>
      <c r="AC437" s="106" t="s">
        <v>499</v>
      </c>
    </row>
    <row r="438" spans="1:29">
      <c r="A438" s="92"/>
      <c r="B438" s="92" t="s">
        <v>479</v>
      </c>
      <c r="C438" s="93" t="s">
        <v>48</v>
      </c>
      <c r="D438" s="93" t="s">
        <v>771</v>
      </c>
      <c r="E438" s="94" t="s">
        <v>1217</v>
      </c>
      <c r="F438" s="95"/>
      <c r="G438" s="71"/>
      <c r="H438" s="96">
        <v>0.15</v>
      </c>
      <c r="I438" s="97">
        <v>483.96887044999994</v>
      </c>
      <c r="J438" s="98">
        <v>15.367549849999964</v>
      </c>
      <c r="K438" s="97">
        <v>12.115491</v>
      </c>
      <c r="L438" s="98">
        <v>203.01478499999999</v>
      </c>
      <c r="M438" s="97">
        <v>483.95460344999992</v>
      </c>
      <c r="N438" s="98">
        <v>15.354241349999965</v>
      </c>
      <c r="O438" s="97">
        <v>8.3875692999999991</v>
      </c>
      <c r="P438" s="98">
        <v>197.54690338</v>
      </c>
      <c r="Q438" s="99">
        <v>70966551.671128005</v>
      </c>
      <c r="R438" s="100">
        <v>1094872</v>
      </c>
      <c r="S438" s="99">
        <v>3615</v>
      </c>
      <c r="T438" s="101">
        <v>0.14663453788906397</v>
      </c>
      <c r="U438" s="102">
        <v>1.0137055454741703E-3</v>
      </c>
      <c r="V438" s="103"/>
      <c r="W438" s="104">
        <v>64.849999999999994</v>
      </c>
      <c r="X438" s="105"/>
      <c r="Y438" s="106">
        <v>0</v>
      </c>
      <c r="Z438" s="107">
        <v>1.486698E-2</v>
      </c>
      <c r="AA438" s="106">
        <v>0.54773269999999996</v>
      </c>
      <c r="AB438" s="107" t="s">
        <v>499</v>
      </c>
      <c r="AC438" s="106" t="s">
        <v>499</v>
      </c>
    </row>
    <row r="439" spans="1:29">
      <c r="A439" s="92"/>
      <c r="B439" s="92" t="s">
        <v>480</v>
      </c>
      <c r="C439" s="93" t="s">
        <v>481</v>
      </c>
      <c r="D439" s="93" t="s">
        <v>771</v>
      </c>
      <c r="E439" s="94" t="s">
        <v>1218</v>
      </c>
      <c r="F439" s="95"/>
      <c r="G439" s="71"/>
      <c r="H439" s="96">
        <v>0.44</v>
      </c>
      <c r="I439" s="97">
        <v>122.44550750000001</v>
      </c>
      <c r="J439" s="98">
        <v>15.838098019999995</v>
      </c>
      <c r="K439" s="97">
        <v>5.6845330000000001</v>
      </c>
      <c r="L439" s="98">
        <v>15.004413</v>
      </c>
      <c r="M439" s="97">
        <v>122.296295</v>
      </c>
      <c r="N439" s="98">
        <v>15.986868920000001</v>
      </c>
      <c r="O439" s="97">
        <v>5.7998250000000002</v>
      </c>
      <c r="P439" s="98">
        <v>18.279308620000002</v>
      </c>
      <c r="Q439" s="99">
        <v>12318887.220000003</v>
      </c>
      <c r="R439" s="100">
        <v>28755</v>
      </c>
      <c r="S439" s="99">
        <v>1257</v>
      </c>
      <c r="T439" s="101">
        <v>0.10060709838619439</v>
      </c>
      <c r="U439" s="102">
        <v>4.0125386635377113E-3</v>
      </c>
      <c r="V439" s="103"/>
      <c r="W439" s="104">
        <v>432.5</v>
      </c>
      <c r="X439" s="105"/>
      <c r="Y439" s="106">
        <v>0</v>
      </c>
      <c r="Z439" s="107">
        <v>9.5824459999999986E-2</v>
      </c>
      <c r="AA439" s="106">
        <v>0.73799480000000006</v>
      </c>
      <c r="AB439" s="107">
        <v>0.28137460000000003</v>
      </c>
      <c r="AC439" s="106">
        <v>0.16207840000000001</v>
      </c>
    </row>
    <row r="440" spans="1:29">
      <c r="A440" s="92"/>
      <c r="B440" s="92" t="s">
        <v>482</v>
      </c>
      <c r="C440" s="93" t="s">
        <v>481</v>
      </c>
      <c r="D440" s="93" t="s">
        <v>771</v>
      </c>
      <c r="E440" s="94" t="s">
        <v>1219</v>
      </c>
      <c r="F440" s="95"/>
      <c r="G440" s="71"/>
      <c r="H440" s="96">
        <v>0.49</v>
      </c>
      <c r="I440" s="97">
        <v>93.556319999999999</v>
      </c>
      <c r="J440" s="98">
        <v>25.2362</v>
      </c>
      <c r="K440" s="97">
        <v>11.344825</v>
      </c>
      <c r="L440" s="98">
        <v>36.879354399999997</v>
      </c>
      <c r="M440" s="97">
        <v>93.528610499999999</v>
      </c>
      <c r="N440" s="98">
        <v>25.2316675</v>
      </c>
      <c r="O440" s="97">
        <v>11.875500000000001</v>
      </c>
      <c r="P440" s="98">
        <v>36.031399999999998</v>
      </c>
      <c r="Q440" s="99">
        <v>39536238.990000002</v>
      </c>
      <c r="R440" s="100">
        <v>140044</v>
      </c>
      <c r="S440" s="99">
        <v>2503</v>
      </c>
      <c r="T440" s="101">
        <v>0.42259292573713891</v>
      </c>
      <c r="U440" s="102">
        <v>5.5421183931195599E-3</v>
      </c>
      <c r="V440" s="103"/>
      <c r="W440" s="104">
        <v>282.75</v>
      </c>
      <c r="X440" s="105"/>
      <c r="Y440" s="106">
        <v>0</v>
      </c>
      <c r="Z440" s="107">
        <v>0.19556019999999999</v>
      </c>
      <c r="AA440" s="106">
        <v>1.09491</v>
      </c>
      <c r="AB440" s="107">
        <v>0.2463428</v>
      </c>
      <c r="AC440" s="106">
        <v>0.16491459999999999</v>
      </c>
    </row>
    <row r="441" spans="1:29">
      <c r="A441" s="92"/>
      <c r="B441" s="92" t="s">
        <v>483</v>
      </c>
      <c r="C441" s="93" t="s">
        <v>481</v>
      </c>
      <c r="D441" s="93" t="s">
        <v>771</v>
      </c>
      <c r="E441" s="94" t="s">
        <v>1220</v>
      </c>
      <c r="F441" s="95"/>
      <c r="G441" s="71"/>
      <c r="H441" s="96">
        <v>0.49</v>
      </c>
      <c r="I441" s="97">
        <v>1552.8826313</v>
      </c>
      <c r="J441" s="98">
        <v>380.70454365999984</v>
      </c>
      <c r="K441" s="97">
        <v>20.494730000000001</v>
      </c>
      <c r="L441" s="98">
        <v>372.56444284000003</v>
      </c>
      <c r="M441" s="97">
        <v>1549.5583102999999</v>
      </c>
      <c r="N441" s="98">
        <v>380.20675613999987</v>
      </c>
      <c r="O441" s="97">
        <v>24.648323699999999</v>
      </c>
      <c r="P441" s="98">
        <v>362.00013764999994</v>
      </c>
      <c r="Q441" s="99">
        <v>461458847.33599991</v>
      </c>
      <c r="R441" s="100">
        <v>4999288</v>
      </c>
      <c r="S441" s="99">
        <v>25727</v>
      </c>
      <c r="T441" s="101">
        <v>0.29716273338036397</v>
      </c>
      <c r="U441" s="102">
        <v>8.7959373975150074E-4</v>
      </c>
      <c r="V441" s="103"/>
      <c r="W441" s="104">
        <v>100.1</v>
      </c>
      <c r="X441" s="105"/>
      <c r="Y441" s="106">
        <v>0</v>
      </c>
      <c r="Z441" s="107">
        <v>0.30406460000000002</v>
      </c>
      <c r="AA441" s="106">
        <v>1.3284479999999999</v>
      </c>
      <c r="AB441" s="107">
        <v>0.44644990000000001</v>
      </c>
      <c r="AC441" s="106">
        <v>0.25215080000000001</v>
      </c>
    </row>
    <row r="442" spans="1:29">
      <c r="A442" s="92"/>
      <c r="B442" s="92" t="s">
        <v>484</v>
      </c>
      <c r="C442" s="93" t="s">
        <v>481</v>
      </c>
      <c r="D442" s="93" t="s">
        <v>771</v>
      </c>
      <c r="E442" s="94" t="s">
        <v>1221</v>
      </c>
      <c r="F442" s="95"/>
      <c r="G442" s="71"/>
      <c r="H442" s="96">
        <v>0.49</v>
      </c>
      <c r="I442" s="97">
        <v>21.937266999999999</v>
      </c>
      <c r="J442" s="98">
        <v>2.9446669999999999</v>
      </c>
      <c r="K442" s="97">
        <v>2.450323</v>
      </c>
      <c r="L442" s="98">
        <v>6.1427230000000002</v>
      </c>
      <c r="M442" s="97">
        <v>21.934132000000002</v>
      </c>
      <c r="N442" s="98">
        <v>2.9445320000000001</v>
      </c>
      <c r="O442" s="97">
        <v>2.09</v>
      </c>
      <c r="P442" s="98">
        <v>6.4641000000000002</v>
      </c>
      <c r="Q442" s="99">
        <v>7046037.9899999984</v>
      </c>
      <c r="R442" s="100">
        <v>30304</v>
      </c>
      <c r="S442" s="99">
        <v>781</v>
      </c>
      <c r="T442" s="101">
        <v>0.32119032831209093</v>
      </c>
      <c r="U442" s="102">
        <v>9.826119607398702E-3</v>
      </c>
      <c r="V442" s="103"/>
      <c r="W442" s="104">
        <v>209</v>
      </c>
      <c r="X442" s="105"/>
      <c r="Y442" s="106">
        <v>0</v>
      </c>
      <c r="Z442" s="107">
        <v>4.4999999999999998E-2</v>
      </c>
      <c r="AA442" s="106">
        <v>0.55505950000000004</v>
      </c>
      <c r="AB442" s="107">
        <v>-5.643753E-2</v>
      </c>
      <c r="AC442" s="106">
        <v>-6.3717889999999999E-2</v>
      </c>
    </row>
    <row r="443" spans="1:29">
      <c r="A443" s="92"/>
      <c r="B443" s="92" t="s">
        <v>485</v>
      </c>
      <c r="C443" s="93" t="s">
        <v>481</v>
      </c>
      <c r="D443" s="93" t="s">
        <v>771</v>
      </c>
      <c r="E443" s="94" t="s">
        <v>1222</v>
      </c>
      <c r="F443" s="95"/>
      <c r="G443" s="71"/>
      <c r="H443" s="96">
        <v>0.4</v>
      </c>
      <c r="I443" s="97">
        <v>6100.5609836700005</v>
      </c>
      <c r="J443" s="98">
        <v>121.40543935000038</v>
      </c>
      <c r="K443" s="97">
        <v>22.451304</v>
      </c>
      <c r="L443" s="98">
        <v>530.09042590000001</v>
      </c>
      <c r="M443" s="97">
        <v>6063.0184723399998</v>
      </c>
      <c r="N443" s="98">
        <v>113.89580050000001</v>
      </c>
      <c r="O443" s="97">
        <v>21.700609230000001</v>
      </c>
      <c r="P443" s="98">
        <v>381.37552751999999</v>
      </c>
      <c r="Q443" s="99">
        <v>356311002.80000001</v>
      </c>
      <c r="R443" s="100">
        <v>5978798</v>
      </c>
      <c r="S443" s="99">
        <v>32979</v>
      </c>
      <c r="T443" s="101">
        <v>5.840626849789296E-2</v>
      </c>
      <c r="U443" s="102">
        <v>4.1399864158386395E-4</v>
      </c>
      <c r="V443" s="103"/>
      <c r="W443" s="104">
        <v>59.63</v>
      </c>
      <c r="X443" s="105"/>
      <c r="Y443" s="106">
        <v>0</v>
      </c>
      <c r="Z443" s="107">
        <v>1.549728E-2</v>
      </c>
      <c r="AA443" s="106">
        <v>0.54321949999999997</v>
      </c>
      <c r="AB443" s="107">
        <v>0.33736319999999997</v>
      </c>
      <c r="AC443" s="106">
        <v>0.20976800000000001</v>
      </c>
    </row>
    <row r="444" spans="1:29" ht="15.75" customHeight="1">
      <c r="A444" s="92"/>
      <c r="B444" s="92" t="s">
        <v>486</v>
      </c>
      <c r="C444" s="93" t="s">
        <v>48</v>
      </c>
      <c r="D444" s="93" t="s">
        <v>806</v>
      </c>
      <c r="E444" s="94" t="s">
        <v>1223</v>
      </c>
      <c r="F444" s="95"/>
      <c r="G444" s="71"/>
      <c r="H444" s="96">
        <v>0.25</v>
      </c>
      <c r="I444" s="97">
        <v>229.76979164999997</v>
      </c>
      <c r="J444" s="98">
        <v>8.8692893599999838</v>
      </c>
      <c r="K444" s="97">
        <v>6.2959430000000003</v>
      </c>
      <c r="L444" s="98">
        <v>79.807541999999998</v>
      </c>
      <c r="M444" s="97">
        <v>229.74403619999998</v>
      </c>
      <c r="N444" s="98">
        <v>8.9378746500000066</v>
      </c>
      <c r="O444" s="97">
        <v>6.4471894499999989</v>
      </c>
      <c r="P444" s="98">
        <v>81.286025840000008</v>
      </c>
      <c r="Q444" s="99">
        <v>17085407.829999998</v>
      </c>
      <c r="R444" s="100">
        <v>264623</v>
      </c>
      <c r="S444" s="99">
        <v>1523</v>
      </c>
      <c r="T444" s="101">
        <v>7.4358808036983304E-2</v>
      </c>
      <c r="U444" s="102">
        <v>1.9856184708162503E-3</v>
      </c>
      <c r="V444" s="103"/>
      <c r="W444" s="104">
        <v>64.55</v>
      </c>
      <c r="X444" s="105"/>
      <c r="Y444" s="106">
        <v>0</v>
      </c>
      <c r="Z444" s="107">
        <v>1.127996E-2</v>
      </c>
      <c r="AA444" s="106">
        <v>0.55056450000000001</v>
      </c>
      <c r="AB444" s="107">
        <v>0.33924540000000003</v>
      </c>
      <c r="AC444" s="106" t="s">
        <v>499</v>
      </c>
    </row>
    <row r="445" spans="1:29" ht="14.9" customHeight="1">
      <c r="A445" s="92"/>
      <c r="B445" s="92" t="s">
        <v>487</v>
      </c>
      <c r="C445" s="93" t="s">
        <v>64</v>
      </c>
      <c r="D445" s="93" t="s">
        <v>757</v>
      </c>
      <c r="E445" s="94" t="s">
        <v>1224</v>
      </c>
      <c r="F445" s="95"/>
      <c r="G445" s="71"/>
      <c r="H445" s="96">
        <v>1.29</v>
      </c>
      <c r="I445" s="97">
        <v>90.98561024</v>
      </c>
      <c r="J445" s="98">
        <v>4.1018811899999825</v>
      </c>
      <c r="K445" s="97">
        <v>4.4306590000000003</v>
      </c>
      <c r="L445" s="98">
        <v>-15.237318</v>
      </c>
      <c r="M445" s="97">
        <v>90.721182720000002</v>
      </c>
      <c r="N445" s="98">
        <v>4.1034305699999924</v>
      </c>
      <c r="O445" s="97">
        <v>4.6079999999999997</v>
      </c>
      <c r="P445" s="98">
        <v>-14.86277318</v>
      </c>
      <c r="Q445" s="99">
        <v>15170265.334999999</v>
      </c>
      <c r="R445" s="100">
        <v>3004140</v>
      </c>
      <c r="S445" s="99">
        <v>1642</v>
      </c>
      <c r="T445" s="101">
        <v>0.1667325777667939</v>
      </c>
      <c r="U445" s="102">
        <v>2.5593084948337995E-3</v>
      </c>
      <c r="V445" s="103"/>
      <c r="W445" s="104">
        <v>5.12</v>
      </c>
      <c r="X445" s="105"/>
      <c r="Y445" s="106">
        <v>0</v>
      </c>
      <c r="Z445" s="107">
        <v>-5.8252429999999999E-3</v>
      </c>
      <c r="AA445" s="106">
        <v>-7.5812270000000001E-2</v>
      </c>
      <c r="AB445" s="107">
        <v>-7.7334740000000006E-3</v>
      </c>
      <c r="AC445" s="106">
        <v>0.1346184</v>
      </c>
    </row>
    <row r="446" spans="1:29">
      <c r="A446" s="92"/>
      <c r="B446" s="92" t="s">
        <v>488</v>
      </c>
      <c r="C446" s="93" t="s">
        <v>481</v>
      </c>
      <c r="D446" s="93" t="s">
        <v>805</v>
      </c>
      <c r="E446" s="94" t="s">
        <v>1225</v>
      </c>
      <c r="F446" s="95"/>
      <c r="G446" s="71"/>
      <c r="H446" s="96">
        <v>0.15</v>
      </c>
      <c r="I446" s="97">
        <v>2377.7262861300001</v>
      </c>
      <c r="J446" s="98">
        <v>75.047407380000109</v>
      </c>
      <c r="K446" s="97">
        <v>44.706226860000001</v>
      </c>
      <c r="L446" s="98">
        <v>509.23590158000002</v>
      </c>
      <c r="M446" s="97">
        <v>2377.7262861300001</v>
      </c>
      <c r="N446" s="98">
        <v>75.047407380000109</v>
      </c>
      <c r="O446" s="97">
        <v>44.706226860000001</v>
      </c>
      <c r="P446" s="98">
        <v>389.0654752800001</v>
      </c>
      <c r="Q446" s="99">
        <v>159369187.61999997</v>
      </c>
      <c r="R446" s="100">
        <v>2461733</v>
      </c>
      <c r="S446" s="99">
        <v>12738</v>
      </c>
      <c r="T446" s="101">
        <v>6.7025876169872392E-2</v>
      </c>
      <c r="U446" s="102">
        <v>7.5303209114563406E-4</v>
      </c>
      <c r="V446" s="103"/>
      <c r="W446" s="104">
        <v>64.59</v>
      </c>
      <c r="X446" s="105"/>
      <c r="Y446" s="106">
        <v>0</v>
      </c>
      <c r="Z446" s="107">
        <v>1.3176470000000001E-2</v>
      </c>
      <c r="AA446" s="106">
        <v>0.54595499999999997</v>
      </c>
      <c r="AB446" s="107">
        <v>0.33952139999999997</v>
      </c>
      <c r="AC446" s="106">
        <v>0.21312639999999999</v>
      </c>
    </row>
    <row r="447" spans="1:29">
      <c r="A447" s="92"/>
      <c r="B447" s="92" t="s">
        <v>489</v>
      </c>
      <c r="C447" s="93" t="s">
        <v>48</v>
      </c>
      <c r="D447" s="93" t="s">
        <v>757</v>
      </c>
      <c r="E447" s="94" t="s">
        <v>1226</v>
      </c>
      <c r="F447" s="95"/>
      <c r="G447" s="71"/>
      <c r="H447" s="96">
        <v>0.59</v>
      </c>
      <c r="I447" s="97">
        <v>1418.6870632499999</v>
      </c>
      <c r="J447" s="98">
        <v>63.689672250000001</v>
      </c>
      <c r="K447" s="97">
        <v>-7.6441990000000004</v>
      </c>
      <c r="L447" s="98">
        <v>205.88182499999999</v>
      </c>
      <c r="M447" s="97">
        <v>1416.7161475</v>
      </c>
      <c r="N447" s="98">
        <v>63.5899225</v>
      </c>
      <c r="O447" s="97">
        <v>-8.16677125</v>
      </c>
      <c r="P447" s="98">
        <v>209.51006834</v>
      </c>
      <c r="Q447" s="99">
        <v>88234350.940899998</v>
      </c>
      <c r="R447" s="100">
        <v>2572400</v>
      </c>
      <c r="S447" s="99">
        <v>7945</v>
      </c>
      <c r="T447" s="101">
        <v>6.2194371984169848E-2</v>
      </c>
      <c r="U447" s="102">
        <v>8.531499498153687E-4</v>
      </c>
      <c r="V447" s="103"/>
      <c r="W447" s="104">
        <v>34.75</v>
      </c>
      <c r="X447" s="105"/>
      <c r="Y447" s="106">
        <v>1.2901928057553958E-2</v>
      </c>
      <c r="Z447" s="107">
        <v>5.3030299999999995E-2</v>
      </c>
      <c r="AA447" s="106">
        <v>0.64408280000000007</v>
      </c>
      <c r="AB447" s="107">
        <v>0.310081</v>
      </c>
      <c r="AC447" s="106">
        <v>0.15691330000000001</v>
      </c>
    </row>
    <row r="448" spans="1:29" ht="15.5">
      <c r="A448" s="113"/>
      <c r="B448" s="113" t="s">
        <v>490</v>
      </c>
      <c r="C448" s="114"/>
      <c r="D448" s="76"/>
      <c r="E448" s="114"/>
      <c r="F448" s="118"/>
      <c r="G448" s="71"/>
      <c r="H448" s="118"/>
      <c r="I448" s="118"/>
      <c r="J448" s="118"/>
      <c r="K448" s="118"/>
      <c r="L448" s="118"/>
      <c r="M448" s="115"/>
      <c r="N448" s="115"/>
      <c r="O448" s="115"/>
      <c r="P448" s="115"/>
      <c r="Q448" s="115"/>
      <c r="R448" s="115"/>
      <c r="S448" s="115"/>
      <c r="T448" s="115"/>
      <c r="U448" s="115"/>
      <c r="V448" s="116"/>
      <c r="W448" s="115"/>
      <c r="X448" s="116"/>
      <c r="Y448" s="115"/>
      <c r="Z448" s="119"/>
      <c r="AA448" s="119"/>
      <c r="AB448" s="119"/>
      <c r="AC448" s="119"/>
    </row>
    <row r="449" spans="1:29">
      <c r="A449" s="92"/>
      <c r="B449" s="92" t="s">
        <v>491</v>
      </c>
      <c r="C449" s="93" t="s">
        <v>48</v>
      </c>
      <c r="D449" s="93" t="s">
        <v>762</v>
      </c>
      <c r="E449" s="94" t="s">
        <v>1227</v>
      </c>
      <c r="F449" s="95"/>
      <c r="G449" s="71"/>
      <c r="H449" s="96">
        <v>0.49</v>
      </c>
      <c r="I449" s="97">
        <v>48.212421399999997</v>
      </c>
      <c r="J449" s="98">
        <v>-1.8853101000000014</v>
      </c>
      <c r="K449" s="97">
        <v>0.59673399999999999</v>
      </c>
      <c r="L449" s="98">
        <v>7.6884759900000006</v>
      </c>
      <c r="M449" s="97">
        <v>48.123340420000005</v>
      </c>
      <c r="N449" s="98">
        <v>-2.1871940299999939</v>
      </c>
      <c r="O449" s="97">
        <v>0.29139999999999999</v>
      </c>
      <c r="P449" s="98">
        <v>7.5928552299999996</v>
      </c>
      <c r="Q449" s="99">
        <v>3372102.7949999995</v>
      </c>
      <c r="R449" s="100">
        <v>114694</v>
      </c>
      <c r="S449" s="99">
        <v>535</v>
      </c>
      <c r="T449" s="101">
        <v>6.9942614311423068E-2</v>
      </c>
      <c r="U449" s="102">
        <v>2.7753711419162509E-3</v>
      </c>
      <c r="V449" s="103"/>
      <c r="W449" s="104">
        <v>29.14</v>
      </c>
      <c r="X449" s="105"/>
      <c r="Y449" s="106">
        <v>2.0542210020590253E-2</v>
      </c>
      <c r="Z449" s="107">
        <v>-4.9265900000000001E-2</v>
      </c>
      <c r="AA449" s="106">
        <v>-0.1099362</v>
      </c>
      <c r="AB449" s="107" t="s">
        <v>499</v>
      </c>
      <c r="AC449" s="106" t="s">
        <v>499</v>
      </c>
    </row>
    <row r="450" spans="1:29">
      <c r="A450" s="92"/>
      <c r="B450" s="92" t="s">
        <v>492</v>
      </c>
      <c r="C450" s="93" t="s">
        <v>48</v>
      </c>
      <c r="D450" s="93" t="s">
        <v>776</v>
      </c>
      <c r="E450" s="94" t="s">
        <v>1228</v>
      </c>
      <c r="F450" s="95"/>
      <c r="G450" s="71"/>
      <c r="H450" s="96">
        <v>0.25</v>
      </c>
      <c r="I450" s="97">
        <v>6.5468000000000002</v>
      </c>
      <c r="J450" s="98">
        <v>1.2068000000000001</v>
      </c>
      <c r="K450" s="97">
        <v>1.458869</v>
      </c>
      <c r="L450" s="98">
        <v>6.8358309999999998</v>
      </c>
      <c r="M450" s="97">
        <v>6.5468000000000002</v>
      </c>
      <c r="N450" s="98">
        <v>1.2068000000000001</v>
      </c>
      <c r="O450" s="97">
        <v>1.5107999999999999</v>
      </c>
      <c r="P450" s="98">
        <v>6.8507999999999996</v>
      </c>
      <c r="Q450" s="99">
        <v>6668345.0999999996</v>
      </c>
      <c r="R450" s="100">
        <v>261400</v>
      </c>
      <c r="S450" s="99">
        <v>808</v>
      </c>
      <c r="T450" s="101">
        <v>1.0185655740208956</v>
      </c>
      <c r="U450" s="102">
        <v>3.5671953720732546E-3</v>
      </c>
      <c r="V450" s="103"/>
      <c r="W450" s="104">
        <v>25.18</v>
      </c>
      <c r="X450" s="105"/>
      <c r="Y450" s="106">
        <v>0</v>
      </c>
      <c r="Z450" s="107">
        <v>-5.6928840000000001E-2</v>
      </c>
      <c r="AA450" s="106" t="s">
        <v>499</v>
      </c>
      <c r="AB450" s="107" t="s">
        <v>499</v>
      </c>
      <c r="AC450" s="106" t="s">
        <v>499</v>
      </c>
    </row>
    <row r="451" spans="1:29">
      <c r="A451" s="92"/>
      <c r="B451" s="92" t="s">
        <v>493</v>
      </c>
      <c r="C451" s="93" t="s">
        <v>48</v>
      </c>
      <c r="D451" s="93" t="s">
        <v>757</v>
      </c>
      <c r="E451" s="94" t="s">
        <v>1229</v>
      </c>
      <c r="F451" s="95"/>
      <c r="G451" s="71"/>
      <c r="H451" s="96">
        <v>0.45</v>
      </c>
      <c r="I451" s="97">
        <v>37.6845</v>
      </c>
      <c r="J451" s="98">
        <v>-2.1000000000000001E-2</v>
      </c>
      <c r="K451" s="97">
        <v>2.758286</v>
      </c>
      <c r="L451" s="98">
        <v>45.253549</v>
      </c>
      <c r="M451" s="97">
        <v>37.683593500000001</v>
      </c>
      <c r="N451" s="98">
        <v>-2.0928950000002979E-2</v>
      </c>
      <c r="O451" s="97">
        <v>2.7195</v>
      </c>
      <c r="P451" s="98">
        <v>44.885827649999996</v>
      </c>
      <c r="Q451" s="99">
        <v>10952109.35</v>
      </c>
      <c r="R451" s="100">
        <v>413781</v>
      </c>
      <c r="S451" s="99">
        <v>3633</v>
      </c>
      <c r="T451" s="101">
        <v>0.29062636760471811</v>
      </c>
      <c r="U451" s="102">
        <v>2.9027545929811828E-3</v>
      </c>
      <c r="V451" s="103"/>
      <c r="W451" s="104">
        <v>25.9</v>
      </c>
      <c r="X451" s="105"/>
      <c r="Y451" s="106">
        <v>0</v>
      </c>
      <c r="Z451" s="107">
        <v>-7.2681700000000002E-2</v>
      </c>
      <c r="AA451" s="106" t="s">
        <v>499</v>
      </c>
      <c r="AB451" s="107" t="s">
        <v>499</v>
      </c>
      <c r="AC451" s="106" t="s">
        <v>499</v>
      </c>
    </row>
    <row r="452" spans="1:29">
      <c r="A452" s="92"/>
      <c r="B452" s="92" t="s">
        <v>494</v>
      </c>
      <c r="C452" s="93" t="s">
        <v>48</v>
      </c>
      <c r="D452" s="93" t="s">
        <v>757</v>
      </c>
      <c r="E452" s="94" t="s">
        <v>1230</v>
      </c>
      <c r="F452" s="95"/>
      <c r="G452" s="71"/>
      <c r="H452" s="96">
        <v>0.45</v>
      </c>
      <c r="I452" s="97">
        <v>29.779820399999998</v>
      </c>
      <c r="J452" s="98">
        <v>0.34016619999999925</v>
      </c>
      <c r="K452" s="97">
        <v>1.9963280000000001</v>
      </c>
      <c r="L452" s="98">
        <v>36.349006000000003</v>
      </c>
      <c r="M452" s="97">
        <v>29.779820399999998</v>
      </c>
      <c r="N452" s="98">
        <v>0.34016619999999925</v>
      </c>
      <c r="O452" s="97">
        <v>1.8612</v>
      </c>
      <c r="P452" s="98">
        <v>36.399305599999998</v>
      </c>
      <c r="Q452" s="99">
        <v>7751642.9349999996</v>
      </c>
      <c r="R452" s="100">
        <v>245122</v>
      </c>
      <c r="S452" s="99">
        <v>1582</v>
      </c>
      <c r="T452" s="101">
        <v>0.26029851190774811</v>
      </c>
      <c r="U452" s="102">
        <v>4.4711085296254092E-3</v>
      </c>
      <c r="V452" s="103"/>
      <c r="W452" s="104">
        <v>31.02</v>
      </c>
      <c r="X452" s="105"/>
      <c r="Y452" s="106">
        <v>0</v>
      </c>
      <c r="Z452" s="107">
        <v>-5.1666150000000001E-2</v>
      </c>
      <c r="AA452" s="106" t="s">
        <v>499</v>
      </c>
      <c r="AB452" s="107" t="s">
        <v>499</v>
      </c>
      <c r="AC452" s="106" t="s">
        <v>499</v>
      </c>
    </row>
    <row r="453" spans="1:29">
      <c r="A453" s="92"/>
      <c r="B453" s="92" t="s">
        <v>495</v>
      </c>
      <c r="C453" s="93" t="s">
        <v>48</v>
      </c>
      <c r="D453" s="93" t="s">
        <v>806</v>
      </c>
      <c r="E453" s="94" t="s">
        <v>1231</v>
      </c>
      <c r="F453" s="95"/>
      <c r="G453" s="71"/>
      <c r="H453" s="96">
        <v>0.45</v>
      </c>
      <c r="I453" s="97">
        <v>312.50664</v>
      </c>
      <c r="J453" s="98">
        <v>-6.63246</v>
      </c>
      <c r="K453" s="97">
        <v>10.425962</v>
      </c>
      <c r="L453" s="98">
        <v>179.56797599999999</v>
      </c>
      <c r="M453" s="97">
        <v>311.62182137999997</v>
      </c>
      <c r="N453" s="98">
        <v>-6.5836333199999926</v>
      </c>
      <c r="O453" s="97">
        <v>10.057499999999999</v>
      </c>
      <c r="P453" s="98">
        <v>178.57928645000001</v>
      </c>
      <c r="Q453" s="99">
        <v>56751538.549999997</v>
      </c>
      <c r="R453" s="100">
        <v>2077326</v>
      </c>
      <c r="S453" s="99">
        <v>5765</v>
      </c>
      <c r="T453" s="101">
        <v>0.18160106470057724</v>
      </c>
      <c r="U453" s="102">
        <v>1.7943038578556569E-3</v>
      </c>
      <c r="V453" s="103"/>
      <c r="W453" s="104">
        <v>26.82</v>
      </c>
      <c r="X453" s="105"/>
      <c r="Y453" s="106">
        <v>0</v>
      </c>
      <c r="Z453" s="107">
        <v>-5.2296820000000001E-2</v>
      </c>
      <c r="AA453" s="106">
        <v>-0.111332</v>
      </c>
      <c r="AB453" s="107" t="s">
        <v>499</v>
      </c>
      <c r="AC453" s="106" t="s">
        <v>499</v>
      </c>
    </row>
    <row r="454" spans="1:29" ht="15.5">
      <c r="A454" s="113"/>
      <c r="B454" s="113" t="s">
        <v>496</v>
      </c>
      <c r="C454" s="114"/>
      <c r="D454" s="76"/>
      <c r="E454" s="114"/>
      <c r="F454" s="118"/>
      <c r="G454" s="71"/>
      <c r="H454" s="118"/>
      <c r="I454" s="118"/>
      <c r="J454" s="118"/>
      <c r="K454" s="118"/>
      <c r="L454" s="118"/>
      <c r="M454" s="115"/>
      <c r="N454" s="115"/>
      <c r="O454" s="115"/>
      <c r="P454" s="115"/>
      <c r="Q454" s="115"/>
      <c r="R454" s="115"/>
      <c r="S454" s="115"/>
      <c r="T454" s="115"/>
      <c r="U454" s="115"/>
      <c r="V454" s="116"/>
      <c r="W454" s="115"/>
      <c r="X454" s="116"/>
      <c r="Y454" s="115"/>
      <c r="Z454" s="119"/>
      <c r="AA454" s="119"/>
      <c r="AB454" s="119"/>
      <c r="AC454" s="119"/>
    </row>
    <row r="455" spans="1:29">
      <c r="A455" s="92"/>
      <c r="B455" s="92" t="s">
        <v>497</v>
      </c>
      <c r="C455" s="93" t="s">
        <v>498</v>
      </c>
      <c r="D455" s="93"/>
      <c r="E455" s="122" t="s">
        <v>1232</v>
      </c>
      <c r="F455" s="95"/>
      <c r="G455" s="71"/>
      <c r="H455" s="96" t="s">
        <v>499</v>
      </c>
      <c r="I455" s="97" t="s">
        <v>499</v>
      </c>
      <c r="J455" s="98" t="s">
        <v>499</v>
      </c>
      <c r="K455" s="123" t="s">
        <v>499</v>
      </c>
      <c r="L455" s="98" t="s">
        <v>499</v>
      </c>
      <c r="M455" s="97" t="s">
        <v>499</v>
      </c>
      <c r="N455" s="98" t="s">
        <v>499</v>
      </c>
      <c r="O455" s="97" t="s">
        <v>499</v>
      </c>
      <c r="P455" s="98" t="s">
        <v>499</v>
      </c>
      <c r="Q455" s="99" t="s">
        <v>499</v>
      </c>
      <c r="R455" s="100" t="s">
        <v>499</v>
      </c>
      <c r="S455" s="99" t="s">
        <v>499</v>
      </c>
      <c r="T455" s="101" t="s">
        <v>499</v>
      </c>
      <c r="U455" s="102" t="s">
        <v>499</v>
      </c>
      <c r="V455" s="103"/>
      <c r="W455" s="104">
        <v>117737.18083078756</v>
      </c>
      <c r="X455" s="105"/>
      <c r="Y455" s="106" t="s">
        <v>499</v>
      </c>
      <c r="Z455" s="107">
        <v>-1.4372237342164734E-2</v>
      </c>
      <c r="AA455" s="106">
        <v>6.8428724098437144E-2</v>
      </c>
      <c r="AB455" s="107">
        <v>0.10186639472522341</v>
      </c>
      <c r="AC455" s="106">
        <v>0.10158453645716503</v>
      </c>
    </row>
    <row r="456" spans="1:29">
      <c r="A456" s="92"/>
      <c r="B456" s="92" t="s">
        <v>500</v>
      </c>
      <c r="C456" s="93" t="s">
        <v>498</v>
      </c>
      <c r="D456" s="93"/>
      <c r="E456" s="122" t="s">
        <v>1233</v>
      </c>
      <c r="F456" s="95"/>
      <c r="G456" s="71"/>
      <c r="H456" s="96" t="s">
        <v>499</v>
      </c>
      <c r="I456" s="97" t="s">
        <v>499</v>
      </c>
      <c r="J456" s="98" t="s">
        <v>499</v>
      </c>
      <c r="K456" s="123" t="s">
        <v>499</v>
      </c>
      <c r="L456" s="98" t="s">
        <v>499</v>
      </c>
      <c r="M456" s="97" t="s">
        <v>499</v>
      </c>
      <c r="N456" s="98" t="s">
        <v>499</v>
      </c>
      <c r="O456" s="97" t="s">
        <v>499</v>
      </c>
      <c r="P456" s="98" t="s">
        <v>499</v>
      </c>
      <c r="Q456" s="99" t="s">
        <v>499</v>
      </c>
      <c r="R456" s="100" t="s">
        <v>499</v>
      </c>
      <c r="S456" s="99" t="s">
        <v>499</v>
      </c>
      <c r="T456" s="101" t="s">
        <v>499</v>
      </c>
      <c r="U456" s="102" t="s">
        <v>499</v>
      </c>
      <c r="V456" s="103"/>
      <c r="W456" s="104">
        <v>13112.981077560913</v>
      </c>
      <c r="X456" s="105"/>
      <c r="Y456" s="106" t="s">
        <v>499</v>
      </c>
      <c r="Z456" s="107">
        <v>5.1361608357720296E-3</v>
      </c>
      <c r="AA456" s="106">
        <v>0.21117900231553519</v>
      </c>
      <c r="AB456" s="107">
        <v>0.12017219122417666</v>
      </c>
      <c r="AC456" s="106">
        <v>7.4354066663266272E-2</v>
      </c>
    </row>
    <row r="457" spans="1:29">
      <c r="A457" s="92"/>
      <c r="B457" s="92" t="s">
        <v>501</v>
      </c>
      <c r="C457" s="93" t="s">
        <v>498</v>
      </c>
      <c r="D457" s="93"/>
      <c r="E457" s="122" t="s">
        <v>1234</v>
      </c>
      <c r="F457" s="95"/>
      <c r="G457" s="71"/>
      <c r="H457" s="96" t="s">
        <v>499</v>
      </c>
      <c r="I457" s="97" t="s">
        <v>499</v>
      </c>
      <c r="J457" s="98" t="s">
        <v>499</v>
      </c>
      <c r="K457" s="123" t="s">
        <v>499</v>
      </c>
      <c r="L457" s="98" t="s">
        <v>499</v>
      </c>
      <c r="M457" s="97" t="s">
        <v>499</v>
      </c>
      <c r="N457" s="98" t="s">
        <v>499</v>
      </c>
      <c r="O457" s="97" t="s">
        <v>499</v>
      </c>
      <c r="P457" s="98" t="s">
        <v>499</v>
      </c>
      <c r="Q457" s="99" t="s">
        <v>499</v>
      </c>
      <c r="R457" s="100" t="s">
        <v>499</v>
      </c>
      <c r="S457" s="99" t="s">
        <v>499</v>
      </c>
      <c r="T457" s="101" t="s">
        <v>499</v>
      </c>
      <c r="U457" s="102" t="s">
        <v>499</v>
      </c>
      <c r="V457" s="103"/>
      <c r="W457" s="104">
        <v>84447.969194042409</v>
      </c>
      <c r="X457" s="105"/>
      <c r="Y457" s="106" t="s">
        <v>499</v>
      </c>
      <c r="Z457" s="107">
        <v>-1.7638674377632283E-2</v>
      </c>
      <c r="AA457" s="106">
        <v>2.7374141194686404E-2</v>
      </c>
      <c r="AB457" s="107">
        <v>0.13443013499726053</v>
      </c>
      <c r="AC457" s="106">
        <v>8.9301283061117065E-2</v>
      </c>
    </row>
    <row r="458" spans="1:29">
      <c r="A458" s="92"/>
      <c r="B458" s="92" t="s">
        <v>502</v>
      </c>
      <c r="C458" s="93" t="s">
        <v>498</v>
      </c>
      <c r="D458" s="93"/>
      <c r="E458" s="122" t="s">
        <v>1235</v>
      </c>
      <c r="F458" s="95"/>
      <c r="G458" s="71"/>
      <c r="H458" s="96" t="s">
        <v>499</v>
      </c>
      <c r="I458" s="97" t="s">
        <v>499</v>
      </c>
      <c r="J458" s="98" t="s">
        <v>499</v>
      </c>
      <c r="K458" s="123" t="s">
        <v>499</v>
      </c>
      <c r="L458" s="98" t="s">
        <v>499</v>
      </c>
      <c r="M458" s="97" t="s">
        <v>499</v>
      </c>
      <c r="N458" s="98" t="s">
        <v>499</v>
      </c>
      <c r="O458" s="97" t="s">
        <v>499</v>
      </c>
      <c r="P458" s="98" t="s">
        <v>499</v>
      </c>
      <c r="Q458" s="99" t="s">
        <v>499</v>
      </c>
      <c r="R458" s="100" t="s">
        <v>499</v>
      </c>
      <c r="S458" s="99" t="s">
        <v>499</v>
      </c>
      <c r="T458" s="101" t="s">
        <v>499</v>
      </c>
      <c r="U458" s="102" t="s">
        <v>499</v>
      </c>
      <c r="V458" s="103"/>
      <c r="W458" s="104">
        <v>872.16123392988607</v>
      </c>
      <c r="X458" s="105"/>
      <c r="Y458" s="106" t="s">
        <v>499</v>
      </c>
      <c r="Z458" s="107">
        <v>2.8278554946776543E-2</v>
      </c>
      <c r="AA458" s="106">
        <v>0.18372934850179315</v>
      </c>
      <c r="AB458" s="107">
        <v>0.12506406664240455</v>
      </c>
      <c r="AC458" s="106">
        <v>0.13565826761128741</v>
      </c>
    </row>
    <row r="459" spans="1:29">
      <c r="A459" s="92"/>
      <c r="B459" s="92" t="s">
        <v>503</v>
      </c>
      <c r="C459" s="93" t="s">
        <v>498</v>
      </c>
      <c r="D459" s="93"/>
      <c r="E459" s="122" t="s">
        <v>1236</v>
      </c>
      <c r="F459" s="95"/>
      <c r="G459" s="71"/>
      <c r="H459" s="96" t="s">
        <v>499</v>
      </c>
      <c r="I459" s="97" t="s">
        <v>499</v>
      </c>
      <c r="J459" s="98" t="s">
        <v>499</v>
      </c>
      <c r="K459" s="123" t="s">
        <v>499</v>
      </c>
      <c r="L459" s="98" t="s">
        <v>499</v>
      </c>
      <c r="M459" s="97" t="s">
        <v>499</v>
      </c>
      <c r="N459" s="98" t="s">
        <v>499</v>
      </c>
      <c r="O459" s="97" t="s">
        <v>499</v>
      </c>
      <c r="P459" s="98" t="s">
        <v>499</v>
      </c>
      <c r="Q459" s="99" t="s">
        <v>499</v>
      </c>
      <c r="R459" s="100" t="s">
        <v>499</v>
      </c>
      <c r="S459" s="99" t="s">
        <v>499</v>
      </c>
      <c r="T459" s="101" t="s">
        <v>499</v>
      </c>
      <c r="U459" s="102" t="s">
        <v>499</v>
      </c>
      <c r="V459" s="103"/>
      <c r="W459" s="104">
        <v>169.84172000000001</v>
      </c>
      <c r="X459" s="105"/>
      <c r="Y459" s="106" t="s">
        <v>499</v>
      </c>
      <c r="Z459" s="107" t="s">
        <v>499</v>
      </c>
      <c r="AA459" s="106" t="s">
        <v>499</v>
      </c>
      <c r="AB459" s="107">
        <v>-0.51371826075576676</v>
      </c>
      <c r="AC459" s="106">
        <v>0</v>
      </c>
    </row>
    <row r="460" spans="1:29">
      <c r="A460" s="92"/>
      <c r="B460" s="92" t="s">
        <v>504</v>
      </c>
      <c r="C460" s="93" t="s">
        <v>498</v>
      </c>
      <c r="D460" s="93"/>
      <c r="E460" s="122" t="s">
        <v>1237</v>
      </c>
      <c r="F460" s="95"/>
      <c r="G460" s="71"/>
      <c r="H460" s="96" t="s">
        <v>499</v>
      </c>
      <c r="I460" s="97" t="s">
        <v>499</v>
      </c>
      <c r="J460" s="98" t="s">
        <v>499</v>
      </c>
      <c r="K460" s="123" t="s">
        <v>499</v>
      </c>
      <c r="L460" s="98" t="s">
        <v>499</v>
      </c>
      <c r="M460" s="97" t="s">
        <v>499</v>
      </c>
      <c r="N460" s="98" t="s">
        <v>499</v>
      </c>
      <c r="O460" s="97" t="s">
        <v>499</v>
      </c>
      <c r="P460" s="98" t="s">
        <v>499</v>
      </c>
      <c r="Q460" s="99" t="s">
        <v>499</v>
      </c>
      <c r="R460" s="100" t="s">
        <v>499</v>
      </c>
      <c r="S460" s="99" t="s">
        <v>499</v>
      </c>
      <c r="T460" s="101" t="s">
        <v>499</v>
      </c>
      <c r="U460" s="102" t="s">
        <v>499</v>
      </c>
      <c r="V460" s="103"/>
      <c r="W460" s="104">
        <v>3564</v>
      </c>
      <c r="X460" s="105"/>
      <c r="Y460" s="106" t="s">
        <v>499</v>
      </c>
      <c r="Z460" s="107" t="s">
        <v>499</v>
      </c>
      <c r="AA460" s="106" t="s">
        <v>499</v>
      </c>
      <c r="AB460" s="107">
        <v>0.10381749667139073</v>
      </c>
      <c r="AC460" s="106">
        <v>0.83786427885037895</v>
      </c>
    </row>
    <row r="461" spans="1:29" ht="8.15" customHeight="1">
      <c r="A461" s="124"/>
      <c r="B461" s="124"/>
      <c r="C461" s="124"/>
      <c r="D461" s="124"/>
      <c r="E461" s="125"/>
      <c r="F461" s="126"/>
      <c r="G461" s="71"/>
      <c r="H461" s="127"/>
      <c r="I461" s="128"/>
      <c r="J461" s="128"/>
      <c r="K461" s="129"/>
      <c r="L461" s="129"/>
      <c r="M461" s="128"/>
      <c r="N461" s="128"/>
      <c r="O461" s="128"/>
      <c r="P461" s="128"/>
      <c r="Q461" s="128"/>
      <c r="R461" s="128"/>
      <c r="S461" s="128"/>
      <c r="T461" s="128"/>
      <c r="U461" s="128"/>
      <c r="V461" s="130"/>
      <c r="W461" s="128"/>
      <c r="X461" s="130"/>
      <c r="Y461" s="128"/>
      <c r="Z461" s="128"/>
      <c r="AA461" s="128"/>
      <c r="AB461" s="128"/>
      <c r="AC461" s="128"/>
    </row>
    <row r="462" spans="1:29">
      <c r="A462" s="131"/>
      <c r="B462" s="131" t="s">
        <v>505</v>
      </c>
      <c r="C462" s="131"/>
      <c r="D462" s="131"/>
      <c r="E462" s="131"/>
      <c r="F462" s="131"/>
      <c r="G462" s="131"/>
      <c r="H462" s="131"/>
      <c r="I462" s="132"/>
      <c r="J462" s="132"/>
      <c r="K462" s="133"/>
      <c r="L462" s="133"/>
      <c r="M462" s="132"/>
      <c r="N462" s="132"/>
      <c r="O462" s="132"/>
      <c r="P462" s="132"/>
      <c r="Q462" s="132"/>
      <c r="R462" s="132"/>
      <c r="S462" s="132"/>
      <c r="T462" s="132"/>
      <c r="U462" s="132"/>
      <c r="V462" s="134"/>
      <c r="W462" s="132"/>
      <c r="X462" s="134"/>
      <c r="Y462" s="132"/>
      <c r="Z462" s="132"/>
      <c r="AA462" s="132"/>
      <c r="AB462" s="132"/>
      <c r="AC462" s="132"/>
    </row>
    <row r="463" spans="1:29" ht="32.15" customHeight="1">
      <c r="B463" s="135" t="s">
        <v>506</v>
      </c>
      <c r="C463" s="135"/>
      <c r="D463" s="135"/>
      <c r="E463" s="135"/>
      <c r="F463" s="135"/>
      <c r="G463" s="135"/>
      <c r="H463" s="135"/>
      <c r="I463" s="135"/>
      <c r="J463" s="135"/>
      <c r="K463" s="135"/>
      <c r="L463" s="135"/>
      <c r="M463" s="135"/>
      <c r="N463" s="135"/>
      <c r="O463" s="135"/>
      <c r="P463" s="135"/>
      <c r="Q463" s="135"/>
      <c r="R463" s="135"/>
      <c r="S463" s="135"/>
      <c r="T463" s="135"/>
      <c r="U463" s="135"/>
      <c r="V463" s="135"/>
      <c r="W463" s="135"/>
      <c r="X463" s="135"/>
      <c r="Y463" s="135"/>
      <c r="Z463" s="135"/>
      <c r="AA463" s="135"/>
      <c r="AB463" s="135"/>
      <c r="AC463" s="135"/>
    </row>
    <row r="464" spans="1:29">
      <c r="A464" s="136"/>
      <c r="B464" s="137" t="s">
        <v>507</v>
      </c>
      <c r="C464" s="138"/>
      <c r="D464" s="138"/>
      <c r="E464" s="139"/>
      <c r="H464" s="141"/>
      <c r="J464" s="128"/>
      <c r="K464" s="142"/>
      <c r="L464" s="142"/>
      <c r="M464" s="128"/>
      <c r="N464" s="128"/>
      <c r="O464" s="128"/>
      <c r="P464" s="128"/>
      <c r="Q464" s="128"/>
      <c r="R464" s="128"/>
      <c r="S464" s="128"/>
      <c r="T464" s="128"/>
      <c r="U464" s="128"/>
      <c r="V464" s="130"/>
      <c r="W464" s="128"/>
      <c r="X464" s="130"/>
      <c r="Y464" s="128"/>
      <c r="Z464" s="128"/>
      <c r="AA464" s="128"/>
      <c r="AB464" s="128"/>
      <c r="AC464" s="128"/>
    </row>
    <row r="465" spans="1:29">
      <c r="A465" s="136"/>
      <c r="B465" s="137" t="s">
        <v>508</v>
      </c>
      <c r="C465" s="138"/>
      <c r="D465" s="138"/>
      <c r="E465" s="139"/>
      <c r="H465" s="141"/>
      <c r="J465" s="128"/>
      <c r="K465" s="142"/>
      <c r="L465" s="142"/>
      <c r="M465" s="128"/>
      <c r="N465" s="128"/>
      <c r="O465" s="128"/>
      <c r="P465" s="128"/>
      <c r="Q465" s="128"/>
      <c r="R465" s="128"/>
      <c r="S465" s="128"/>
      <c r="T465" s="128"/>
      <c r="U465" s="128"/>
      <c r="V465" s="130"/>
      <c r="W465" s="128"/>
      <c r="X465" s="130"/>
      <c r="Y465" s="128"/>
      <c r="Z465" s="128"/>
      <c r="AA465" s="128"/>
      <c r="AB465" s="128"/>
      <c r="AC465" s="128"/>
    </row>
    <row r="466" spans="1:29">
      <c r="A466" s="109"/>
      <c r="B466" s="143" t="s">
        <v>509</v>
      </c>
      <c r="C466" s="143"/>
      <c r="D466" s="143"/>
      <c r="E466" s="143"/>
      <c r="F466" s="143"/>
      <c r="G466" s="143"/>
      <c r="H466" s="143"/>
      <c r="I466" s="143"/>
      <c r="J466" s="143"/>
      <c r="K466" s="143"/>
      <c r="L466" s="143"/>
      <c r="M466" s="143"/>
      <c r="N466" s="143"/>
      <c r="O466" s="143"/>
      <c r="P466" s="143"/>
      <c r="Q466" s="143"/>
      <c r="R466" s="143"/>
      <c r="S466" s="143"/>
      <c r="T466" s="143"/>
      <c r="U466" s="143"/>
      <c r="V466" s="143"/>
      <c r="W466" s="143"/>
      <c r="X466" s="143"/>
      <c r="Y466" s="143"/>
      <c r="Z466" s="143"/>
      <c r="AA466" s="143"/>
      <c r="AB466" s="143"/>
      <c r="AC466" s="143"/>
    </row>
    <row r="467" spans="1:29">
      <c r="A467" s="109"/>
      <c r="B467" s="143"/>
      <c r="C467" s="143"/>
      <c r="D467" s="143"/>
      <c r="E467" s="143"/>
      <c r="F467" s="143"/>
      <c r="G467" s="143"/>
      <c r="H467" s="143"/>
      <c r="I467" s="143"/>
      <c r="J467" s="143"/>
      <c r="K467" s="143"/>
      <c r="L467" s="143"/>
      <c r="M467" s="143"/>
      <c r="N467" s="143"/>
      <c r="O467" s="143"/>
      <c r="P467" s="143"/>
      <c r="Q467" s="143"/>
      <c r="R467" s="143"/>
      <c r="S467" s="143"/>
      <c r="T467" s="143"/>
      <c r="U467" s="143"/>
      <c r="V467" s="143"/>
      <c r="W467" s="143"/>
      <c r="X467" s="143"/>
      <c r="Y467" s="143"/>
      <c r="Z467" s="143"/>
      <c r="AA467" s="143"/>
      <c r="AB467" s="143"/>
      <c r="AC467" s="143"/>
    </row>
    <row r="468" spans="1:29">
      <c r="A468" s="109"/>
      <c r="B468" s="143"/>
      <c r="C468" s="143"/>
      <c r="D468" s="143"/>
      <c r="E468" s="143"/>
      <c r="F468" s="143"/>
      <c r="G468" s="143"/>
      <c r="H468" s="143"/>
      <c r="I468" s="143"/>
      <c r="J468" s="143"/>
      <c r="K468" s="143"/>
      <c r="L468" s="143"/>
      <c r="M468" s="143"/>
      <c r="N468" s="143"/>
      <c r="O468" s="143"/>
      <c r="P468" s="143"/>
      <c r="Q468" s="143"/>
      <c r="R468" s="143"/>
      <c r="S468" s="143"/>
      <c r="T468" s="143"/>
      <c r="U468" s="143"/>
      <c r="V468" s="143"/>
      <c r="W468" s="143"/>
      <c r="X468" s="143"/>
      <c r="Y468" s="143"/>
      <c r="Z468" s="143"/>
      <c r="AA468" s="143"/>
      <c r="AB468" s="143"/>
      <c r="AC468" s="143"/>
    </row>
    <row r="469" spans="1:29">
      <c r="A469" s="109"/>
      <c r="B469" s="143"/>
      <c r="C469" s="143"/>
      <c r="D469" s="143"/>
      <c r="E469" s="143"/>
      <c r="F469" s="143"/>
      <c r="G469" s="143"/>
      <c r="H469" s="143"/>
      <c r="I469" s="143"/>
      <c r="J469" s="143"/>
      <c r="K469" s="143"/>
      <c r="L469" s="143"/>
      <c r="M469" s="143"/>
      <c r="N469" s="143"/>
      <c r="O469" s="143"/>
      <c r="P469" s="143"/>
      <c r="Q469" s="143"/>
      <c r="R469" s="143"/>
      <c r="S469" s="143"/>
      <c r="T469" s="143"/>
      <c r="U469" s="143"/>
      <c r="V469" s="143"/>
      <c r="W469" s="143"/>
      <c r="X469" s="143"/>
      <c r="Y469" s="143"/>
      <c r="Z469" s="143"/>
      <c r="AA469" s="143"/>
      <c r="AB469" s="143"/>
      <c r="AC469" s="143"/>
    </row>
    <row r="470" spans="1:29">
      <c r="A470" s="144"/>
      <c r="B470" s="144" t="s">
        <v>1238</v>
      </c>
      <c r="C470" s="145"/>
      <c r="D470" s="145"/>
      <c r="E470" s="146"/>
      <c r="F470" s="147"/>
      <c r="G470" s="147"/>
      <c r="H470" s="148"/>
      <c r="I470" s="149"/>
      <c r="J470" s="149"/>
      <c r="K470" s="150"/>
      <c r="L470" s="150"/>
      <c r="M470" s="149"/>
      <c r="N470" s="149"/>
      <c r="O470" s="149"/>
      <c r="P470" s="149"/>
      <c r="Q470" s="149"/>
      <c r="R470" s="149"/>
      <c r="S470" s="149"/>
      <c r="T470" s="149"/>
      <c r="U470" s="149"/>
      <c r="V470" s="151"/>
      <c r="W470" s="149"/>
      <c r="X470" s="151"/>
      <c r="Y470" s="149"/>
      <c r="Z470" s="149"/>
      <c r="AA470" s="149"/>
      <c r="AB470" s="149"/>
      <c r="AC470" s="149"/>
    </row>
    <row r="471" spans="1:29">
      <c r="A471" s="152"/>
      <c r="B471" s="152" t="s">
        <v>510</v>
      </c>
      <c r="C471" s="152"/>
      <c r="D471" s="152"/>
      <c r="E471" s="152"/>
      <c r="F471" s="152"/>
      <c r="G471" s="152"/>
      <c r="H471" s="152"/>
      <c r="I471" s="153"/>
      <c r="J471" s="153"/>
      <c r="K471" s="154"/>
      <c r="L471" s="154"/>
      <c r="M471" s="153"/>
      <c r="N471" s="153"/>
      <c r="O471" s="153"/>
      <c r="P471" s="153"/>
      <c r="Q471" s="153"/>
      <c r="R471" s="153"/>
      <c r="S471" s="153"/>
      <c r="T471" s="153"/>
      <c r="U471" s="153"/>
      <c r="V471" s="155"/>
      <c r="W471" s="153"/>
      <c r="X471" s="155"/>
      <c r="Y471" s="153"/>
      <c r="Z471" s="153"/>
      <c r="AA471" s="153"/>
      <c r="AB471" s="153"/>
      <c r="AC471" s="153"/>
    </row>
    <row r="472" spans="1:29" ht="15.5">
      <c r="A472" s="156"/>
      <c r="B472" s="156" t="s">
        <v>511</v>
      </c>
      <c r="C472" s="138"/>
      <c r="D472" s="138"/>
      <c r="E472" s="157"/>
      <c r="F472" s="158"/>
      <c r="G472" s="158"/>
      <c r="H472" s="159"/>
      <c r="I472" s="160"/>
      <c r="J472" s="160"/>
      <c r="K472" s="161"/>
      <c r="L472" s="161"/>
      <c r="M472" s="160"/>
      <c r="N472" s="160"/>
      <c r="O472" s="160"/>
      <c r="P472" s="160"/>
      <c r="Q472" s="160"/>
      <c r="R472" s="160"/>
      <c r="S472" s="160"/>
      <c r="T472" s="160"/>
      <c r="U472" s="160"/>
      <c r="V472" s="130"/>
      <c r="W472" s="160"/>
      <c r="X472" s="130"/>
      <c r="Y472" s="160"/>
      <c r="Z472" s="160"/>
      <c r="AA472" s="160"/>
      <c r="AB472" s="160"/>
      <c r="AC472" s="160"/>
    </row>
  </sheetData>
  <autoFilter ref="B10:AC472" xr:uid="{00000000-0009-0000-0000-00000C000000}"/>
  <mergeCells count="2">
    <mergeCell ref="B463:AC463"/>
    <mergeCell ref="B466:AC469"/>
  </mergeCells>
  <printOptions horizontalCentered="1"/>
  <pageMargins left="0" right="0" top="0" bottom="0" header="0.15748031496062992" footer="3.937007874015748E-2"/>
  <pageSetup paperSize="9" scale="49" fitToHeight="14" pageOrder="overThenDown" orientation="landscape" r:id="rId1"/>
  <headerFooter alignWithMargins="0"/>
  <rowBreaks count="7" manualBreakCount="7">
    <brk id="56" min="1" max="26" man="1"/>
    <brk id="116" min="1" max="26" man="1"/>
    <brk id="177" max="26" man="1"/>
    <brk id="232" max="28" man="1"/>
    <brk id="300" min="1" max="26" man="1"/>
    <brk id="375" max="26" man="1"/>
    <brk id="429" min="1" max="26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57689B-9F3B-42F4-B5FE-927D3C971545}">
  <sheetPr>
    <tabColor rgb="FF99CCFF"/>
    <pageSetUpPr fitToPage="1"/>
  </sheetPr>
  <dimension ref="A1:Y262"/>
  <sheetViews>
    <sheetView view="pageBreakPreview" zoomScale="130" zoomScaleNormal="100" zoomScaleSheetLayoutView="130" workbookViewId="0"/>
  </sheetViews>
  <sheetFormatPr defaultColWidth="9" defaultRowHeight="14"/>
  <cols>
    <col min="1" max="1" width="9" style="46" customWidth="1"/>
    <col min="2" max="2" width="5.5" style="46" customWidth="1"/>
    <col min="3" max="3" width="11" style="46" customWidth="1"/>
    <col min="4" max="4" width="30.58203125" style="140" customWidth="1"/>
    <col min="5" max="5" width="0.5" style="140" customWidth="1"/>
    <col min="6" max="6" width="6" style="67" customWidth="1"/>
    <col min="7" max="8" width="6.58203125" style="67" customWidth="1"/>
    <col min="9" max="9" width="7.58203125" style="67" customWidth="1"/>
    <col min="10" max="10" width="11" style="67" customWidth="1"/>
    <col min="11" max="11" width="10" style="67" customWidth="1"/>
    <col min="12" max="12" width="11.58203125" style="67" customWidth="1"/>
    <col min="13" max="13" width="10.5" style="67" customWidth="1"/>
    <col min="14" max="14" width="8.5" style="67" hidden="1" customWidth="1"/>
    <col min="15" max="15" width="2" style="67" hidden="1" customWidth="1"/>
    <col min="16" max="16" width="3.08203125" style="67" hidden="1" customWidth="1"/>
    <col min="17" max="17" width="0.58203125" style="46" customWidth="1"/>
    <col min="18" max="18" width="10.08203125" style="67" customWidth="1"/>
    <col min="19" max="19" width="0.5" style="46" customWidth="1"/>
    <col min="20" max="22" width="9.58203125" style="232" customWidth="1"/>
    <col min="23" max="23" width="10.08203125" style="46" customWidth="1"/>
    <col min="24" max="24" width="9.58203125" style="46" customWidth="1"/>
    <col min="25" max="25" width="7.58203125" style="46" hidden="1" customWidth="1"/>
    <col min="26" max="27" width="9.58203125" style="46" customWidth="1"/>
    <col min="28" max="16384" width="9" style="46"/>
  </cols>
  <sheetData>
    <row r="1" spans="1:24" s="60" customFormat="1">
      <c r="A1" s="168"/>
      <c r="B1" s="168"/>
      <c r="C1" s="168"/>
      <c r="D1" s="169"/>
      <c r="E1" s="168"/>
      <c r="F1" s="170"/>
      <c r="G1" s="170"/>
      <c r="H1" s="170"/>
      <c r="I1" s="170"/>
      <c r="J1" s="170"/>
      <c r="K1" s="170"/>
      <c r="L1" s="170"/>
      <c r="M1" s="170"/>
      <c r="N1" s="170"/>
      <c r="O1" s="170"/>
      <c r="P1" s="170"/>
      <c r="Q1" s="168"/>
      <c r="R1" s="170"/>
      <c r="S1" s="168"/>
      <c r="T1" s="171"/>
      <c r="U1" s="171"/>
      <c r="V1" s="171"/>
      <c r="W1" s="168"/>
      <c r="X1" s="168"/>
    </row>
    <row r="2" spans="1:24" s="60" customFormat="1">
      <c r="A2" s="168"/>
      <c r="B2" s="168"/>
      <c r="C2" s="168"/>
      <c r="D2" s="169"/>
      <c r="E2" s="168"/>
      <c r="F2" s="170"/>
      <c r="G2" s="170"/>
      <c r="H2" s="170"/>
      <c r="I2" s="170"/>
      <c r="J2" s="170"/>
      <c r="K2" s="170"/>
      <c r="L2" s="170"/>
      <c r="M2" s="170"/>
      <c r="N2" s="170"/>
      <c r="O2" s="170"/>
      <c r="P2" s="170"/>
      <c r="Q2" s="168"/>
      <c r="R2" s="170"/>
      <c r="S2" s="168"/>
      <c r="T2" s="171"/>
      <c r="U2" s="171"/>
      <c r="V2" s="171"/>
      <c r="W2" s="168"/>
      <c r="X2" s="168"/>
    </row>
    <row r="3" spans="1:24" s="60" customFormat="1" ht="24.65" customHeight="1">
      <c r="A3" s="168"/>
      <c r="B3" s="172"/>
      <c r="C3" s="172"/>
      <c r="D3" s="173"/>
      <c r="E3" s="173"/>
      <c r="F3" s="173"/>
      <c r="G3" s="173"/>
      <c r="H3" s="173"/>
      <c r="I3" s="173"/>
      <c r="J3" s="173"/>
      <c r="K3" s="173"/>
      <c r="L3" s="173"/>
      <c r="M3" s="173"/>
      <c r="N3" s="170"/>
      <c r="O3" s="170"/>
      <c r="P3" s="170"/>
      <c r="Q3" s="168"/>
      <c r="R3" s="170"/>
      <c r="S3" s="168"/>
      <c r="T3" s="171"/>
      <c r="U3" s="171"/>
      <c r="V3" s="171"/>
      <c r="W3" s="168"/>
      <c r="X3" s="168"/>
    </row>
    <row r="4" spans="1:24" s="60" customFormat="1" ht="24.65" customHeight="1">
      <c r="A4" s="168"/>
      <c r="B4" s="174"/>
      <c r="C4" s="174"/>
      <c r="D4" s="173"/>
      <c r="E4" s="173"/>
      <c r="F4" s="173"/>
      <c r="G4" s="173"/>
      <c r="H4" s="173"/>
      <c r="I4" s="173"/>
      <c r="J4" s="173"/>
      <c r="K4" s="173"/>
      <c r="L4" s="173"/>
      <c r="M4" s="173"/>
      <c r="N4" s="170"/>
      <c r="O4" s="170"/>
      <c r="P4" s="170"/>
      <c r="Q4" s="168"/>
      <c r="R4" s="170"/>
      <c r="S4" s="168"/>
      <c r="T4" s="171"/>
      <c r="U4" s="171"/>
      <c r="V4" s="171"/>
      <c r="W4" s="168"/>
      <c r="X4" s="168"/>
    </row>
    <row r="5" spans="1:24" s="60" customFormat="1" ht="14.9" customHeight="1">
      <c r="A5" s="168"/>
      <c r="B5" s="168"/>
      <c r="C5" s="168"/>
      <c r="D5" s="173"/>
      <c r="E5" s="173"/>
      <c r="F5" s="173"/>
      <c r="G5" s="173"/>
      <c r="H5" s="173"/>
      <c r="I5" s="173"/>
      <c r="J5" s="173"/>
      <c r="K5" s="173"/>
      <c r="L5" s="173"/>
      <c r="M5" s="173"/>
      <c r="N5" s="170"/>
      <c r="O5" s="170"/>
      <c r="P5" s="170"/>
      <c r="Q5" s="168"/>
      <c r="R5" s="170"/>
      <c r="S5" s="168"/>
      <c r="T5" s="171"/>
      <c r="U5" s="171"/>
      <c r="V5" s="171"/>
      <c r="W5" s="168"/>
      <c r="X5" s="168"/>
    </row>
    <row r="6" spans="1:24" s="60" customFormat="1" ht="14.9" customHeight="1">
      <c r="A6" s="168"/>
      <c r="B6" s="168"/>
      <c r="C6" s="168"/>
      <c r="D6" s="173"/>
      <c r="E6" s="173"/>
      <c r="F6" s="173"/>
      <c r="G6" s="173"/>
      <c r="H6" s="173"/>
      <c r="I6" s="173"/>
      <c r="J6" s="173"/>
      <c r="K6" s="173"/>
      <c r="L6" s="173"/>
      <c r="M6" s="173"/>
      <c r="N6" s="170"/>
      <c r="O6" s="170"/>
      <c r="P6" s="170"/>
      <c r="Q6" s="168"/>
      <c r="R6" s="170"/>
      <c r="S6" s="168"/>
      <c r="T6" s="171"/>
      <c r="U6" s="171"/>
      <c r="V6" s="171"/>
      <c r="W6" s="168"/>
      <c r="X6" s="168"/>
    </row>
    <row r="7" spans="1:24">
      <c r="A7" s="168"/>
      <c r="B7" s="168"/>
      <c r="C7" s="168"/>
      <c r="D7" s="169"/>
      <c r="E7" s="168"/>
      <c r="F7" s="170"/>
      <c r="G7" s="170"/>
      <c r="H7" s="170"/>
      <c r="I7" s="170"/>
      <c r="J7" s="170"/>
      <c r="K7" s="170"/>
      <c r="L7" s="170"/>
      <c r="M7" s="170"/>
      <c r="N7" s="170"/>
      <c r="O7" s="170"/>
      <c r="P7" s="170"/>
      <c r="Q7" s="168"/>
      <c r="R7" s="170"/>
      <c r="S7" s="168"/>
      <c r="T7" s="171"/>
      <c r="U7" s="171"/>
      <c r="V7" s="171"/>
      <c r="W7" s="168"/>
      <c r="X7" s="168"/>
    </row>
    <row r="8" spans="1:24" s="70" customFormat="1" ht="18" customHeight="1">
      <c r="A8" s="175" t="s">
        <v>1239</v>
      </c>
      <c r="B8" s="176"/>
      <c r="C8" s="176"/>
      <c r="D8" s="176"/>
      <c r="E8" s="176"/>
      <c r="F8" s="176"/>
      <c r="G8" s="176"/>
      <c r="H8" s="176"/>
      <c r="I8" s="176"/>
      <c r="J8" s="176"/>
      <c r="K8" s="176"/>
      <c r="L8" s="176"/>
      <c r="M8" s="176"/>
      <c r="N8" s="176"/>
      <c r="O8" s="176"/>
      <c r="P8" s="176"/>
      <c r="Q8" s="71"/>
      <c r="R8" s="176"/>
      <c r="S8" s="177"/>
      <c r="T8" s="176"/>
      <c r="U8" s="176"/>
      <c r="V8" s="176"/>
      <c r="W8" s="176"/>
      <c r="X8" s="178" t="s">
        <v>748</v>
      </c>
    </row>
    <row r="9" spans="1:24" s="111" customFormat="1" ht="18">
      <c r="A9" s="179" t="s">
        <v>512</v>
      </c>
      <c r="B9" s="180"/>
      <c r="C9" s="180"/>
      <c r="D9" s="180"/>
      <c r="E9" s="176"/>
      <c r="F9" s="181" t="s">
        <v>20</v>
      </c>
      <c r="G9" s="182"/>
      <c r="H9" s="182"/>
      <c r="I9" s="182"/>
      <c r="J9" s="182"/>
      <c r="K9" s="182"/>
      <c r="L9" s="182"/>
      <c r="M9" s="182"/>
      <c r="N9" s="182"/>
      <c r="O9" s="182"/>
      <c r="P9" s="182"/>
      <c r="Q9" s="71"/>
      <c r="R9" s="181" t="s">
        <v>21</v>
      </c>
      <c r="S9" s="183"/>
      <c r="T9" s="181" t="s">
        <v>22</v>
      </c>
      <c r="U9" s="180"/>
      <c r="V9" s="180"/>
      <c r="W9" s="180"/>
      <c r="X9" s="180"/>
    </row>
    <row r="10" spans="1:24" ht="48" customHeight="1">
      <c r="A10" s="184" t="s">
        <v>23</v>
      </c>
      <c r="B10" s="184" t="s">
        <v>513</v>
      </c>
      <c r="C10" s="185" t="s">
        <v>25</v>
      </c>
      <c r="D10" s="186"/>
      <c r="E10" s="176"/>
      <c r="F10" s="187" t="s">
        <v>514</v>
      </c>
      <c r="G10" s="188" t="s">
        <v>27</v>
      </c>
      <c r="H10" s="188" t="s">
        <v>515</v>
      </c>
      <c r="I10" s="188" t="s">
        <v>516</v>
      </c>
      <c r="J10" s="188" t="s">
        <v>517</v>
      </c>
      <c r="K10" s="188" t="s">
        <v>518</v>
      </c>
      <c r="L10" s="188" t="s">
        <v>519</v>
      </c>
      <c r="M10" s="188" t="s">
        <v>38</v>
      </c>
      <c r="N10" s="188" t="s">
        <v>39</v>
      </c>
      <c r="O10" s="188" t="s">
        <v>520</v>
      </c>
      <c r="P10" s="188" t="s">
        <v>521</v>
      </c>
      <c r="Q10" s="71"/>
      <c r="R10" s="188" t="s">
        <v>522</v>
      </c>
      <c r="S10" s="183"/>
      <c r="T10" s="189" t="s">
        <v>42</v>
      </c>
      <c r="U10" s="189" t="s">
        <v>523</v>
      </c>
      <c r="V10" s="189" t="s">
        <v>43</v>
      </c>
      <c r="W10" s="189" t="s">
        <v>44</v>
      </c>
      <c r="X10" s="189" t="s">
        <v>45</v>
      </c>
    </row>
    <row r="11" spans="1:24" s="195" customFormat="1" ht="17.5">
      <c r="A11" s="190" t="s">
        <v>46</v>
      </c>
      <c r="B11" s="191"/>
      <c r="C11" s="191"/>
      <c r="D11" s="191"/>
      <c r="E11" s="176"/>
      <c r="F11" s="192"/>
      <c r="G11" s="193"/>
      <c r="H11" s="193"/>
      <c r="I11" s="193"/>
      <c r="J11" s="193"/>
      <c r="K11" s="193"/>
      <c r="L11" s="193"/>
      <c r="M11" s="193"/>
      <c r="N11" s="193"/>
      <c r="O11" s="193"/>
      <c r="P11" s="193"/>
      <c r="Q11" s="71"/>
      <c r="R11" s="192"/>
      <c r="S11" s="183"/>
      <c r="T11" s="194"/>
      <c r="U11" s="194"/>
      <c r="V11" s="194"/>
      <c r="W11" s="191"/>
      <c r="X11" s="191"/>
    </row>
    <row r="12" spans="1:24" ht="17.5">
      <c r="A12" s="196" t="s">
        <v>524</v>
      </c>
      <c r="B12" s="197" t="s">
        <v>525</v>
      </c>
      <c r="C12" s="198" t="s">
        <v>1240</v>
      </c>
      <c r="D12" s="199"/>
      <c r="E12" s="176"/>
      <c r="F12" s="200" t="s">
        <v>1241</v>
      </c>
      <c r="G12" s="201">
        <v>1.7165279570967</v>
      </c>
      <c r="H12" s="202">
        <v>1.9623881727003026E-3</v>
      </c>
      <c r="I12" s="203">
        <v>-2.689552015369983E-2</v>
      </c>
      <c r="J12" s="204">
        <v>26415.5</v>
      </c>
      <c r="K12" s="205">
        <v>34780.189200000001</v>
      </c>
      <c r="L12" s="204">
        <v>1</v>
      </c>
      <c r="M12" s="206">
        <v>1.5388913353137941E-2</v>
      </c>
      <c r="N12" s="207">
        <v>34780.189200000001</v>
      </c>
      <c r="O12" s="205" t="e">
        <v>#N/A</v>
      </c>
      <c r="P12" s="208" t="e">
        <v>#N/A</v>
      </c>
      <c r="Q12" s="71"/>
      <c r="R12" s="209">
        <v>0.77329999999999999</v>
      </c>
      <c r="S12" s="183"/>
      <c r="T12" s="206" t="s">
        <v>1242</v>
      </c>
      <c r="U12" s="210" t="s">
        <v>1243</v>
      </c>
      <c r="V12" s="206" t="s">
        <v>1244</v>
      </c>
      <c r="W12" s="210" t="s">
        <v>1245</v>
      </c>
      <c r="X12" s="206" t="s">
        <v>1246</v>
      </c>
    </row>
    <row r="13" spans="1:24" ht="17.5">
      <c r="A13" s="196" t="s">
        <v>526</v>
      </c>
      <c r="B13" s="197" t="s">
        <v>525</v>
      </c>
      <c r="C13" s="198" t="s">
        <v>1247</v>
      </c>
      <c r="D13" s="199"/>
      <c r="E13" s="176"/>
      <c r="F13" s="200" t="s">
        <v>1248</v>
      </c>
      <c r="G13" s="201">
        <v>0.29542052092402998</v>
      </c>
      <c r="H13" s="202">
        <v>-0.59463177523916999</v>
      </c>
      <c r="I13" s="203">
        <v>-0.6117594263331001</v>
      </c>
      <c r="J13" s="204">
        <v>600736.1</v>
      </c>
      <c r="K13" s="205">
        <v>987186.42299999995</v>
      </c>
      <c r="L13" s="204">
        <v>6</v>
      </c>
      <c r="M13" s="206">
        <v>2.0334948233148795</v>
      </c>
      <c r="N13" s="207">
        <v>987186.42299999995</v>
      </c>
      <c r="O13" s="205" t="e">
        <v>#N/A</v>
      </c>
      <c r="P13" s="208" t="e">
        <v>#N/A</v>
      </c>
      <c r="Q13" s="71"/>
      <c r="R13" s="209">
        <v>0.61970000000000003</v>
      </c>
      <c r="S13" s="183"/>
      <c r="T13" s="206" t="s">
        <v>1249</v>
      </c>
      <c r="U13" s="210" t="s">
        <v>1250</v>
      </c>
      <c r="V13" s="206" t="s">
        <v>1251</v>
      </c>
      <c r="W13" s="210" t="s">
        <v>1252</v>
      </c>
      <c r="X13" s="206" t="s">
        <v>1253</v>
      </c>
    </row>
    <row r="14" spans="1:24" ht="17.5">
      <c r="A14" s="196" t="s">
        <v>527</v>
      </c>
      <c r="B14" s="197" t="s">
        <v>525</v>
      </c>
      <c r="C14" s="198" t="s">
        <v>1254</v>
      </c>
      <c r="D14" s="199"/>
      <c r="E14" s="176"/>
      <c r="F14" s="200" t="s">
        <v>1255</v>
      </c>
      <c r="G14" s="201">
        <v>0.72287665679013746</v>
      </c>
      <c r="H14" s="202">
        <v>1.1253049636117415E-2</v>
      </c>
      <c r="I14" s="203">
        <v>0</v>
      </c>
      <c r="J14" s="204">
        <v>0</v>
      </c>
      <c r="K14" s="205">
        <v>0</v>
      </c>
      <c r="L14" s="204">
        <v>0</v>
      </c>
      <c r="M14" s="206">
        <v>0</v>
      </c>
      <c r="N14" s="207">
        <v>0</v>
      </c>
      <c r="O14" s="205" t="e">
        <v>#N/A</v>
      </c>
      <c r="P14" s="208" t="e">
        <v>#N/A</v>
      </c>
      <c r="Q14" s="71"/>
      <c r="R14" s="209">
        <v>16.276505</v>
      </c>
      <c r="S14" s="183"/>
      <c r="T14" s="206" t="s">
        <v>1256</v>
      </c>
      <c r="U14" s="210" t="s">
        <v>1257</v>
      </c>
      <c r="V14" s="206" t="s">
        <v>1258</v>
      </c>
      <c r="W14" s="210" t="s">
        <v>1259</v>
      </c>
      <c r="X14" s="206" t="s">
        <v>1260</v>
      </c>
    </row>
    <row r="15" spans="1:24" ht="17.5">
      <c r="A15" s="196" t="s">
        <v>528</v>
      </c>
      <c r="B15" s="197" t="s">
        <v>525</v>
      </c>
      <c r="C15" s="198" t="s">
        <v>1261</v>
      </c>
      <c r="D15" s="199"/>
      <c r="E15" s="176"/>
      <c r="F15" s="200" t="s">
        <v>1262</v>
      </c>
      <c r="G15" s="201">
        <v>0.33301061910783936</v>
      </c>
      <c r="H15" s="202">
        <v>-1.4451475441494257E-3</v>
      </c>
      <c r="I15" s="203">
        <v>0</v>
      </c>
      <c r="J15" s="204">
        <v>0</v>
      </c>
      <c r="K15" s="205">
        <v>0</v>
      </c>
      <c r="L15" s="204">
        <v>0</v>
      </c>
      <c r="M15" s="206">
        <v>0</v>
      </c>
      <c r="N15" s="207">
        <v>0</v>
      </c>
      <c r="O15" s="205" t="e">
        <v>#N/A</v>
      </c>
      <c r="P15" s="208" t="e">
        <v>#N/A</v>
      </c>
      <c r="Q15" s="71"/>
      <c r="R15" s="209">
        <v>19.171848999999998</v>
      </c>
      <c r="S15" s="183"/>
      <c r="T15" s="206" t="s">
        <v>1263</v>
      </c>
      <c r="U15" s="210" t="s">
        <v>1264</v>
      </c>
      <c r="V15" s="206" t="s">
        <v>1265</v>
      </c>
      <c r="W15" s="210" t="s">
        <v>1266</v>
      </c>
      <c r="X15" s="206" t="s">
        <v>1267</v>
      </c>
    </row>
    <row r="16" spans="1:24" ht="17.5">
      <c r="A16" s="196" t="s">
        <v>529</v>
      </c>
      <c r="B16" s="197" t="s">
        <v>525</v>
      </c>
      <c r="C16" s="198" t="s">
        <v>1268</v>
      </c>
      <c r="D16" s="199"/>
      <c r="E16" s="176"/>
      <c r="F16" s="200" t="s">
        <v>1269</v>
      </c>
      <c r="G16" s="201">
        <v>14.034044173914799</v>
      </c>
      <c r="H16" s="202">
        <v>-0.89461394736719879</v>
      </c>
      <c r="I16" s="203">
        <v>-1.0833870024970988</v>
      </c>
      <c r="J16" s="204">
        <v>1099515.5</v>
      </c>
      <c r="K16" s="205">
        <v>637517.89399999997</v>
      </c>
      <c r="L16" s="204">
        <v>20</v>
      </c>
      <c r="M16" s="206">
        <v>7.8346304627120888E-2</v>
      </c>
      <c r="N16" s="207">
        <v>637517.89399999997</v>
      </c>
      <c r="O16" s="205" t="e">
        <v>#N/A</v>
      </c>
      <c r="P16" s="208" t="e">
        <v>#N/A</v>
      </c>
      <c r="Q16" s="71"/>
      <c r="R16" s="209">
        <v>1.7458</v>
      </c>
      <c r="S16" s="183"/>
      <c r="T16" s="206" t="s">
        <v>1270</v>
      </c>
      <c r="U16" s="210" t="s">
        <v>1271</v>
      </c>
      <c r="V16" s="206" t="s">
        <v>1272</v>
      </c>
      <c r="W16" s="210" t="s">
        <v>1273</v>
      </c>
      <c r="X16" s="206" t="s">
        <v>1274</v>
      </c>
    </row>
    <row r="17" spans="1:24" ht="17.5">
      <c r="A17" s="196" t="s">
        <v>530</v>
      </c>
      <c r="B17" s="197" t="s">
        <v>525</v>
      </c>
      <c r="C17" s="198" t="s">
        <v>1275</v>
      </c>
      <c r="D17" s="199"/>
      <c r="E17" s="176"/>
      <c r="F17" s="200" t="s">
        <v>1276</v>
      </c>
      <c r="G17" s="201">
        <v>7.5313503536631252</v>
      </c>
      <c r="H17" s="202">
        <v>-0.54757421305097365</v>
      </c>
      <c r="I17" s="203">
        <v>-0.67843804861152979</v>
      </c>
      <c r="J17" s="204">
        <v>707518.2</v>
      </c>
      <c r="K17" s="205">
        <v>158306.78659999999</v>
      </c>
      <c r="L17" s="204">
        <v>13</v>
      </c>
      <c r="M17" s="206">
        <v>9.3943073522781306E-2</v>
      </c>
      <c r="N17" s="207" t="e">
        <v>#N/A</v>
      </c>
      <c r="O17" s="205" t="e">
        <v>#N/A</v>
      </c>
      <c r="P17" s="208" t="e">
        <v>#N/A</v>
      </c>
      <c r="Q17" s="71"/>
      <c r="R17" s="209">
        <v>4.4671960000000004</v>
      </c>
      <c r="S17" s="183"/>
      <c r="T17" s="206" t="s">
        <v>1277</v>
      </c>
      <c r="U17" s="210" t="s">
        <v>1278</v>
      </c>
      <c r="V17" s="206" t="s">
        <v>1279</v>
      </c>
      <c r="W17" s="210" t="s">
        <v>1280</v>
      </c>
      <c r="X17" s="206" t="s">
        <v>1281</v>
      </c>
    </row>
    <row r="18" spans="1:24" ht="17.5">
      <c r="A18" s="196" t="s">
        <v>531</v>
      </c>
      <c r="B18" s="197" t="s">
        <v>525</v>
      </c>
      <c r="C18" s="198" t="s">
        <v>1282</v>
      </c>
      <c r="D18" s="199"/>
      <c r="E18" s="176"/>
      <c r="F18" s="200" t="s">
        <v>1283</v>
      </c>
      <c r="G18" s="201">
        <v>5.1160427407037785</v>
      </c>
      <c r="H18" s="202">
        <v>0.15038527727664075</v>
      </c>
      <c r="I18" s="203">
        <v>1.5383015500986947E-10</v>
      </c>
      <c r="J18" s="204">
        <v>0</v>
      </c>
      <c r="K18" s="205">
        <v>0</v>
      </c>
      <c r="L18" s="204">
        <v>0</v>
      </c>
      <c r="M18" s="206">
        <v>0</v>
      </c>
      <c r="N18" s="207" t="e">
        <v>#N/A</v>
      </c>
      <c r="O18" s="205" t="e">
        <v>#N/A</v>
      </c>
      <c r="P18" s="208" t="e">
        <v>#N/A</v>
      </c>
      <c r="Q18" s="71"/>
      <c r="R18" s="209">
        <v>1.538297</v>
      </c>
      <c r="S18" s="183"/>
      <c r="T18" s="206" t="s">
        <v>1284</v>
      </c>
      <c r="U18" s="210" t="s">
        <v>1285</v>
      </c>
      <c r="V18" s="206" t="s">
        <v>1286</v>
      </c>
      <c r="W18" s="210" t="s">
        <v>1287</v>
      </c>
      <c r="X18" s="206" t="s">
        <v>1288</v>
      </c>
    </row>
    <row r="19" spans="1:24" ht="17.5">
      <c r="A19" s="196" t="s">
        <v>532</v>
      </c>
      <c r="B19" s="197" t="s">
        <v>525</v>
      </c>
      <c r="C19" s="198" t="s">
        <v>1289</v>
      </c>
      <c r="D19" s="199"/>
      <c r="E19" s="176"/>
      <c r="F19" s="200" t="s">
        <v>1262</v>
      </c>
      <c r="G19" s="201">
        <v>2.5274337773624911</v>
      </c>
      <c r="H19" s="202">
        <v>5.1388310200925916E-3</v>
      </c>
      <c r="I19" s="203">
        <v>-1.8015535337987457E-2</v>
      </c>
      <c r="J19" s="204">
        <v>188599.3</v>
      </c>
      <c r="K19" s="205">
        <v>119491.3988</v>
      </c>
      <c r="L19" s="204">
        <v>3</v>
      </c>
      <c r="M19" s="206">
        <v>7.4620867098173074E-2</v>
      </c>
      <c r="N19" s="207" t="e">
        <v>#N/A</v>
      </c>
      <c r="O19" s="205" t="e">
        <v>#N/A</v>
      </c>
      <c r="P19" s="208" t="e">
        <v>#N/A</v>
      </c>
      <c r="Q19" s="71"/>
      <c r="R19" s="209">
        <v>1.5844769999999999</v>
      </c>
      <c r="S19" s="183"/>
      <c r="T19" s="206" t="s">
        <v>1290</v>
      </c>
      <c r="U19" s="210" t="s">
        <v>1291</v>
      </c>
      <c r="V19" s="206" t="s">
        <v>1292</v>
      </c>
      <c r="W19" s="210" t="s">
        <v>1293</v>
      </c>
      <c r="X19" s="206" t="s">
        <v>1294</v>
      </c>
    </row>
    <row r="20" spans="1:24" ht="17.5">
      <c r="A20" s="196" t="s">
        <v>533</v>
      </c>
      <c r="B20" s="197" t="s">
        <v>525</v>
      </c>
      <c r="C20" s="198" t="s">
        <v>1295</v>
      </c>
      <c r="D20" s="199"/>
      <c r="E20" s="176"/>
      <c r="F20" s="200" t="s">
        <v>1296</v>
      </c>
      <c r="G20" s="201">
        <v>15.063722203182</v>
      </c>
      <c r="H20" s="202">
        <v>-1.1463125114824511</v>
      </c>
      <c r="I20" s="203">
        <v>-0.50621133594134893</v>
      </c>
      <c r="J20" s="204">
        <v>466629.6</v>
      </c>
      <c r="K20" s="205">
        <v>206280.5876</v>
      </c>
      <c r="L20" s="204">
        <v>14</v>
      </c>
      <c r="M20" s="206">
        <v>3.0977044963125453E-2</v>
      </c>
      <c r="N20" s="207" t="e">
        <v>#N/A</v>
      </c>
      <c r="O20" s="205" t="e">
        <v>#N/A</v>
      </c>
      <c r="P20" s="208" t="e">
        <v>#N/A</v>
      </c>
      <c r="Q20" s="71"/>
      <c r="R20" s="209">
        <v>2.2134999999999998</v>
      </c>
      <c r="S20" s="183"/>
      <c r="T20" s="206" t="s">
        <v>1297</v>
      </c>
      <c r="U20" s="210" t="s">
        <v>1298</v>
      </c>
      <c r="V20" s="206" t="s">
        <v>1299</v>
      </c>
      <c r="W20" s="210" t="s">
        <v>1300</v>
      </c>
      <c r="X20" s="206" t="s">
        <v>1301</v>
      </c>
    </row>
    <row r="21" spans="1:24" ht="17.5">
      <c r="A21" s="196" t="s">
        <v>534</v>
      </c>
      <c r="B21" s="197" t="s">
        <v>525</v>
      </c>
      <c r="C21" s="198" t="s">
        <v>1302</v>
      </c>
      <c r="D21" s="199"/>
      <c r="E21" s="176"/>
      <c r="F21" s="200" t="s">
        <v>1303</v>
      </c>
      <c r="G21" s="201">
        <v>4.8679282930319996</v>
      </c>
      <c r="H21" s="202">
        <v>-0.43323207329879981</v>
      </c>
      <c r="I21" s="203">
        <v>-0.18536638659840002</v>
      </c>
      <c r="J21" s="204">
        <v>189186.9</v>
      </c>
      <c r="K21" s="205">
        <v>93638.304000000004</v>
      </c>
      <c r="L21" s="204">
        <v>9</v>
      </c>
      <c r="M21" s="206">
        <v>3.886394552499961E-2</v>
      </c>
      <c r="N21" s="207" t="e">
        <v>#N/A</v>
      </c>
      <c r="O21" s="205" t="e">
        <v>#N/A</v>
      </c>
      <c r="P21" s="208" t="e">
        <v>#N/A</v>
      </c>
      <c r="Q21" s="71"/>
      <c r="R21" s="209">
        <v>1.9796</v>
      </c>
      <c r="S21" s="183"/>
      <c r="T21" s="206" t="s">
        <v>1304</v>
      </c>
      <c r="U21" s="210" t="s">
        <v>1305</v>
      </c>
      <c r="V21" s="206" t="s">
        <v>1306</v>
      </c>
      <c r="W21" s="210" t="s">
        <v>1307</v>
      </c>
      <c r="X21" s="206" t="s">
        <v>1308</v>
      </c>
    </row>
    <row r="22" spans="1:24" ht="17.5">
      <c r="A22" s="196" t="s">
        <v>535</v>
      </c>
      <c r="B22" s="197" t="s">
        <v>525</v>
      </c>
      <c r="C22" s="198" t="s">
        <v>1309</v>
      </c>
      <c r="D22" s="199"/>
      <c r="E22" s="176"/>
      <c r="F22" s="200" t="s">
        <v>1296</v>
      </c>
      <c r="G22" s="201">
        <v>8.0432846462492993</v>
      </c>
      <c r="H22" s="202">
        <v>-1.9144510026936503</v>
      </c>
      <c r="I22" s="203">
        <v>-1.3756677873956493</v>
      </c>
      <c r="J22" s="204">
        <v>1365533.6</v>
      </c>
      <c r="K22" s="205">
        <v>656155.72589999996</v>
      </c>
      <c r="L22" s="204">
        <v>31</v>
      </c>
      <c r="M22" s="206">
        <v>0.16977312877230677</v>
      </c>
      <c r="N22" s="207" t="e">
        <v>#N/A</v>
      </c>
      <c r="O22" s="205" t="e">
        <v>#N/A</v>
      </c>
      <c r="P22" s="208" t="e">
        <v>#N/A</v>
      </c>
      <c r="Q22" s="71"/>
      <c r="R22" s="209">
        <v>2.0278999999999998</v>
      </c>
      <c r="S22" s="183"/>
      <c r="T22" s="206" t="s">
        <v>1310</v>
      </c>
      <c r="U22" s="210" t="s">
        <v>1311</v>
      </c>
      <c r="V22" s="206" t="s">
        <v>1312</v>
      </c>
      <c r="W22" s="210" t="s">
        <v>1313</v>
      </c>
      <c r="X22" s="206" t="s">
        <v>1314</v>
      </c>
    </row>
    <row r="23" spans="1:24" ht="17.5">
      <c r="A23" s="196" t="s">
        <v>536</v>
      </c>
      <c r="B23" s="197" t="s">
        <v>525</v>
      </c>
      <c r="C23" s="198" t="s">
        <v>1315</v>
      </c>
      <c r="D23" s="199"/>
      <c r="E23" s="176"/>
      <c r="F23" s="200" t="s">
        <v>1316</v>
      </c>
      <c r="G23" s="201">
        <v>0.53515672914564005</v>
      </c>
      <c r="H23" s="202">
        <v>-6.7935088461539936E-2</v>
      </c>
      <c r="I23" s="203">
        <v>-6.7935088461540005E-2</v>
      </c>
      <c r="J23" s="204">
        <v>65824.3</v>
      </c>
      <c r="K23" s="205">
        <v>39575.582399999999</v>
      </c>
      <c r="L23" s="204">
        <v>2</v>
      </c>
      <c r="M23" s="206">
        <v>0.12300004169822608</v>
      </c>
      <c r="N23" s="207" t="e">
        <v>#N/A</v>
      </c>
      <c r="O23" s="205" t="e">
        <v>#N/A</v>
      </c>
      <c r="P23" s="208" t="e">
        <v>#N/A</v>
      </c>
      <c r="Q23" s="71"/>
      <c r="R23" s="209">
        <v>1.6702000000000001</v>
      </c>
      <c r="S23" s="183"/>
      <c r="T23" s="206" t="s">
        <v>1317</v>
      </c>
      <c r="U23" s="210" t="s">
        <v>1318</v>
      </c>
      <c r="V23" s="206" t="s">
        <v>1319</v>
      </c>
      <c r="W23" s="210" t="s">
        <v>1320</v>
      </c>
      <c r="X23" s="206" t="s">
        <v>1321</v>
      </c>
    </row>
    <row r="24" spans="1:24" ht="17.5">
      <c r="A24" s="196" t="s">
        <v>537</v>
      </c>
      <c r="B24" s="197" t="s">
        <v>525</v>
      </c>
      <c r="C24" s="198" t="s">
        <v>1322</v>
      </c>
      <c r="D24" s="199"/>
      <c r="E24" s="176"/>
      <c r="F24" s="200" t="s">
        <v>1323</v>
      </c>
      <c r="G24" s="201">
        <v>7.1977100854923011</v>
      </c>
      <c r="H24" s="202">
        <v>-0.68031612166498046</v>
      </c>
      <c r="I24" s="203">
        <v>-0.37372569919938003</v>
      </c>
      <c r="J24" s="204">
        <v>399017.1</v>
      </c>
      <c r="K24" s="205">
        <v>175264.46090000001</v>
      </c>
      <c r="L24" s="204">
        <v>11</v>
      </c>
      <c r="M24" s="206">
        <v>5.5436672950228791E-2</v>
      </c>
      <c r="N24" s="207" t="e">
        <v>#N/A</v>
      </c>
      <c r="O24" s="205" t="e">
        <v>#N/A</v>
      </c>
      <c r="P24" s="208" t="e">
        <v>#N/A</v>
      </c>
      <c r="Q24" s="71"/>
      <c r="R24" s="209">
        <v>2.2473000000000001</v>
      </c>
      <c r="S24" s="183"/>
      <c r="T24" s="206" t="s">
        <v>1324</v>
      </c>
      <c r="U24" s="210" t="s">
        <v>1325</v>
      </c>
      <c r="V24" s="206" t="s">
        <v>1326</v>
      </c>
      <c r="W24" s="210" t="s">
        <v>1327</v>
      </c>
      <c r="X24" s="206" t="s">
        <v>1328</v>
      </c>
    </row>
    <row r="25" spans="1:24">
      <c r="A25" s="190" t="s">
        <v>58</v>
      </c>
      <c r="B25" s="191"/>
      <c r="C25" s="191"/>
      <c r="D25" s="191"/>
      <c r="E25" s="191"/>
      <c r="F25" s="191"/>
      <c r="G25" s="191"/>
      <c r="H25" s="191"/>
      <c r="I25" s="211"/>
      <c r="J25" s="191"/>
      <c r="K25" s="191"/>
      <c r="L25" s="191"/>
      <c r="M25" s="191"/>
      <c r="N25" s="191"/>
      <c r="O25" s="191"/>
      <c r="P25" s="191"/>
      <c r="Q25" s="212"/>
      <c r="R25" s="191"/>
      <c r="S25" s="212"/>
      <c r="T25" s="191"/>
      <c r="U25" s="191"/>
      <c r="V25" s="191"/>
      <c r="W25" s="191"/>
      <c r="X25" s="191"/>
    </row>
    <row r="26" spans="1:24" ht="17.5">
      <c r="A26" s="196" t="s">
        <v>538</v>
      </c>
      <c r="B26" s="197" t="s">
        <v>525</v>
      </c>
      <c r="C26" s="198" t="s">
        <v>1329</v>
      </c>
      <c r="D26" s="213"/>
      <c r="E26" s="176"/>
      <c r="F26" s="200" t="s">
        <v>1303</v>
      </c>
      <c r="G26" s="201">
        <v>1.5040803602839168</v>
      </c>
      <c r="H26" s="202">
        <v>-8.4501824393980199E-2</v>
      </c>
      <c r="I26" s="203">
        <v>-3.8936470012204932E-2</v>
      </c>
      <c r="J26" s="204">
        <v>0</v>
      </c>
      <c r="K26" s="205">
        <v>0</v>
      </c>
      <c r="L26" s="204">
        <v>0</v>
      </c>
      <c r="M26" s="206">
        <v>0</v>
      </c>
      <c r="N26" s="207" t="e">
        <v>#N/A</v>
      </c>
      <c r="O26" s="205" t="e">
        <v>#N/A</v>
      </c>
      <c r="P26" s="208" t="e">
        <v>#N/A</v>
      </c>
      <c r="Q26" s="71"/>
      <c r="R26" s="209">
        <v>3.473344</v>
      </c>
      <c r="S26" s="183"/>
      <c r="T26" s="206" t="s">
        <v>1330</v>
      </c>
      <c r="U26" s="210" t="s">
        <v>1331</v>
      </c>
      <c r="V26" s="206" t="s">
        <v>1332</v>
      </c>
      <c r="W26" s="210" t="s">
        <v>1333</v>
      </c>
      <c r="X26" s="206" t="s">
        <v>1334</v>
      </c>
    </row>
    <row r="27" spans="1:24" ht="17.5">
      <c r="A27" s="196" t="s">
        <v>539</v>
      </c>
      <c r="B27" s="197" t="s">
        <v>525</v>
      </c>
      <c r="C27" s="198" t="s">
        <v>1335</v>
      </c>
      <c r="D27" s="213"/>
      <c r="E27" s="176"/>
      <c r="F27" s="200" t="s">
        <v>1336</v>
      </c>
      <c r="G27" s="201">
        <v>22.224031594834383</v>
      </c>
      <c r="H27" s="202">
        <v>-0.96125343547315523</v>
      </c>
      <c r="I27" s="203">
        <v>-0.19996675328179966</v>
      </c>
      <c r="J27" s="204">
        <v>139809.5</v>
      </c>
      <c r="K27" s="205">
        <v>43969.015899999999</v>
      </c>
      <c r="L27" s="204">
        <v>5</v>
      </c>
      <c r="M27" s="206">
        <v>6.2909152825582036E-3</v>
      </c>
      <c r="N27" s="207" t="e">
        <v>#N/A</v>
      </c>
      <c r="O27" s="205" t="e">
        <v>#N/A</v>
      </c>
      <c r="P27" s="208" t="e">
        <v>#N/A</v>
      </c>
      <c r="Q27" s="71"/>
      <c r="R27" s="209">
        <v>3.2197689999999999</v>
      </c>
      <c r="S27" s="183"/>
      <c r="T27" s="206" t="s">
        <v>1337</v>
      </c>
      <c r="U27" s="210" t="s">
        <v>1338</v>
      </c>
      <c r="V27" s="206" t="s">
        <v>1339</v>
      </c>
      <c r="W27" s="210" t="s">
        <v>1340</v>
      </c>
      <c r="X27" s="206" t="s">
        <v>1341</v>
      </c>
    </row>
    <row r="28" spans="1:24" ht="17.5">
      <c r="A28" s="196" t="s">
        <v>540</v>
      </c>
      <c r="B28" s="197" t="s">
        <v>525</v>
      </c>
      <c r="C28" s="198" t="s">
        <v>1342</v>
      </c>
      <c r="D28" s="213"/>
      <c r="E28" s="176"/>
      <c r="F28" s="200" t="s">
        <v>1283</v>
      </c>
      <c r="G28" s="201">
        <v>7.0672664826</v>
      </c>
      <c r="H28" s="202">
        <v>-0.44485189085775151</v>
      </c>
      <c r="I28" s="203">
        <v>-7.4561661993750986E-2</v>
      </c>
      <c r="J28" s="204">
        <v>183386.3</v>
      </c>
      <c r="K28" s="205">
        <v>61072.394399999997</v>
      </c>
      <c r="L28" s="204">
        <v>6</v>
      </c>
      <c r="M28" s="206">
        <v>2.5948688994748843E-2</v>
      </c>
      <c r="N28" s="207" t="e">
        <v>#N/A</v>
      </c>
      <c r="O28" s="205" t="e">
        <v>#N/A</v>
      </c>
      <c r="P28" s="208" t="e">
        <v>#N/A</v>
      </c>
      <c r="Q28" s="71"/>
      <c r="R28" s="209">
        <v>2.9624999999999999</v>
      </c>
      <c r="S28" s="183"/>
      <c r="T28" s="206" t="s">
        <v>1343</v>
      </c>
      <c r="U28" s="210" t="s">
        <v>1344</v>
      </c>
      <c r="V28" s="206" t="s">
        <v>1345</v>
      </c>
      <c r="W28" s="210" t="s">
        <v>1346</v>
      </c>
      <c r="X28" s="206" t="s">
        <v>1347</v>
      </c>
    </row>
    <row r="29" spans="1:24" ht="17.5">
      <c r="A29" s="196" t="s">
        <v>541</v>
      </c>
      <c r="B29" s="197" t="s">
        <v>525</v>
      </c>
      <c r="C29" s="198" t="s">
        <v>1348</v>
      </c>
      <c r="D29" s="213"/>
      <c r="E29" s="176"/>
      <c r="F29" s="200" t="s">
        <v>1336</v>
      </c>
      <c r="G29" s="201">
        <v>1.2433110206146001</v>
      </c>
      <c r="H29" s="202">
        <v>-2.5154389093749924E-2</v>
      </c>
      <c r="I29" s="203">
        <v>0</v>
      </c>
      <c r="J29" s="204">
        <v>0</v>
      </c>
      <c r="K29" s="205">
        <v>0</v>
      </c>
      <c r="L29" s="204">
        <v>0</v>
      </c>
      <c r="M29" s="206">
        <v>0</v>
      </c>
      <c r="N29" s="207" t="e">
        <v>#N/A</v>
      </c>
      <c r="O29" s="205" t="e">
        <v>#N/A</v>
      </c>
      <c r="P29" s="208" t="e">
        <v>#N/A</v>
      </c>
      <c r="Q29" s="71"/>
      <c r="R29" s="209">
        <v>3.0891999999999999</v>
      </c>
      <c r="S29" s="183"/>
      <c r="T29" s="206" t="s">
        <v>1349</v>
      </c>
      <c r="U29" s="210" t="s">
        <v>1350</v>
      </c>
      <c r="V29" s="206" t="s">
        <v>1351</v>
      </c>
      <c r="W29" s="210" t="s">
        <v>1352</v>
      </c>
      <c r="X29" s="206" t="s">
        <v>1353</v>
      </c>
    </row>
    <row r="30" spans="1:24" ht="17.5">
      <c r="A30" s="196" t="s">
        <v>542</v>
      </c>
      <c r="B30" s="197" t="s">
        <v>525</v>
      </c>
      <c r="C30" s="198" t="s">
        <v>1354</v>
      </c>
      <c r="D30" s="213"/>
      <c r="E30" s="176"/>
      <c r="F30" s="200" t="s">
        <v>1303</v>
      </c>
      <c r="G30" s="201">
        <v>4.3981620327642004</v>
      </c>
      <c r="H30" s="202">
        <v>-0.14880828158940002</v>
      </c>
      <c r="I30" s="203">
        <v>-0.12274502382059968</v>
      </c>
      <c r="J30" s="204">
        <v>122663.7</v>
      </c>
      <c r="K30" s="205">
        <v>58002.563000000002</v>
      </c>
      <c r="L30" s="204">
        <v>2</v>
      </c>
      <c r="M30" s="206">
        <v>2.7889763743630679E-2</v>
      </c>
      <c r="N30" s="207" t="e">
        <v>#N/A</v>
      </c>
      <c r="O30" s="205" t="e">
        <v>#N/A</v>
      </c>
      <c r="P30" s="208" t="e">
        <v>#N/A</v>
      </c>
      <c r="Q30" s="71"/>
      <c r="R30" s="209">
        <v>2.1162000000000001</v>
      </c>
      <c r="S30" s="183"/>
      <c r="T30" s="206" t="s">
        <v>1355</v>
      </c>
      <c r="U30" s="210" t="s">
        <v>1356</v>
      </c>
      <c r="V30" s="206" t="s">
        <v>1357</v>
      </c>
      <c r="W30" s="210" t="s">
        <v>1358</v>
      </c>
      <c r="X30" s="206" t="s">
        <v>1359</v>
      </c>
    </row>
    <row r="31" spans="1:24" ht="17.5">
      <c r="A31" s="196" t="s">
        <v>543</v>
      </c>
      <c r="B31" s="197" t="s">
        <v>525</v>
      </c>
      <c r="C31" s="198" t="s">
        <v>1360</v>
      </c>
      <c r="D31" s="213"/>
      <c r="E31" s="176"/>
      <c r="F31" s="200" t="s">
        <v>1283</v>
      </c>
      <c r="G31" s="201">
        <v>1.126161314063</v>
      </c>
      <c r="H31" s="202">
        <v>-3.832381755369995E-2</v>
      </c>
      <c r="I31" s="203">
        <v>-5.9733967363600059E-2</v>
      </c>
      <c r="J31" s="204">
        <v>57343.6</v>
      </c>
      <c r="K31" s="205">
        <v>19715.482</v>
      </c>
      <c r="L31" s="204">
        <v>2</v>
      </c>
      <c r="M31" s="206">
        <v>5.0919525723285564E-2</v>
      </c>
      <c r="N31" s="207" t="e">
        <v>#N/A</v>
      </c>
      <c r="O31" s="205" t="e">
        <v>#N/A</v>
      </c>
      <c r="P31" s="208" t="e">
        <v>#N/A</v>
      </c>
      <c r="Q31" s="71"/>
      <c r="R31" s="209">
        <v>3.0298000000000003</v>
      </c>
      <c r="S31" s="183"/>
      <c r="T31" s="206" t="s">
        <v>1361</v>
      </c>
      <c r="U31" s="210" t="s">
        <v>1242</v>
      </c>
      <c r="V31" s="206" t="s">
        <v>1362</v>
      </c>
      <c r="W31" s="210" t="s">
        <v>1363</v>
      </c>
      <c r="X31" s="206" t="s">
        <v>1364</v>
      </c>
    </row>
    <row r="32" spans="1:24">
      <c r="A32" s="190" t="s">
        <v>131</v>
      </c>
      <c r="B32" s="191"/>
      <c r="C32" s="191"/>
      <c r="D32" s="191"/>
      <c r="E32" s="191"/>
      <c r="F32" s="191"/>
      <c r="G32" s="191"/>
      <c r="H32" s="191"/>
      <c r="I32" s="211"/>
      <c r="J32" s="191"/>
      <c r="K32" s="191"/>
      <c r="L32" s="191"/>
      <c r="M32" s="191"/>
      <c r="N32" s="191"/>
      <c r="O32" s="191"/>
      <c r="P32" s="191"/>
      <c r="Q32" s="212"/>
      <c r="R32" s="191"/>
      <c r="S32" s="212"/>
      <c r="T32" s="191"/>
      <c r="U32" s="191"/>
      <c r="V32" s="191"/>
      <c r="W32" s="191"/>
      <c r="X32" s="191"/>
    </row>
    <row r="33" spans="1:24" ht="17.5">
      <c r="A33" s="214" t="s">
        <v>544</v>
      </c>
      <c r="B33" s="197" t="s">
        <v>525</v>
      </c>
      <c r="C33" s="198" t="s">
        <v>1365</v>
      </c>
      <c r="D33" s="213"/>
      <c r="E33" s="176"/>
      <c r="F33" s="200" t="s">
        <v>1366</v>
      </c>
      <c r="G33" s="201">
        <v>0.30732780059002002</v>
      </c>
      <c r="H33" s="202">
        <v>1.5210371021009516E-2</v>
      </c>
      <c r="I33" s="203">
        <v>-1.7618299999999944E-2</v>
      </c>
      <c r="J33" s="204">
        <v>15497.3</v>
      </c>
      <c r="K33" s="205">
        <v>17500</v>
      </c>
      <c r="L33" s="204">
        <v>1</v>
      </c>
      <c r="M33" s="206">
        <v>5.0425962019210992E-2</v>
      </c>
      <c r="N33" s="207" t="e">
        <v>#N/A</v>
      </c>
      <c r="O33" s="205" t="e">
        <v>#N/A</v>
      </c>
      <c r="P33" s="208" t="e">
        <v>#N/A</v>
      </c>
      <c r="Q33" s="71"/>
      <c r="R33" s="209">
        <v>1.0067600000000001</v>
      </c>
      <c r="S33" s="183"/>
      <c r="T33" s="206" t="s">
        <v>1367</v>
      </c>
      <c r="U33" s="210" t="s">
        <v>1368</v>
      </c>
      <c r="V33" s="206" t="s">
        <v>1369</v>
      </c>
      <c r="W33" s="210" t="s">
        <v>1370</v>
      </c>
      <c r="X33" s="206" t="s">
        <v>1371</v>
      </c>
    </row>
    <row r="34" spans="1:24" ht="17.5">
      <c r="A34" s="214" t="s">
        <v>545</v>
      </c>
      <c r="B34" s="197" t="s">
        <v>525</v>
      </c>
      <c r="C34" s="198" t="s">
        <v>1372</v>
      </c>
      <c r="D34" s="213"/>
      <c r="E34" s="176"/>
      <c r="F34" s="200" t="s">
        <v>1373</v>
      </c>
      <c r="G34" s="201">
        <v>0.18627171456363439</v>
      </c>
      <c r="H34" s="202">
        <v>-2.0484197855240199E-4</v>
      </c>
      <c r="I34" s="203">
        <v>0</v>
      </c>
      <c r="J34" s="204">
        <v>0</v>
      </c>
      <c r="K34" s="205">
        <v>0</v>
      </c>
      <c r="L34" s="204">
        <v>0</v>
      </c>
      <c r="M34" s="206">
        <v>0</v>
      </c>
      <c r="N34" s="207" t="e">
        <v>#N/A</v>
      </c>
      <c r="O34" s="205" t="e">
        <v>#N/A</v>
      </c>
      <c r="P34" s="208" t="e">
        <v>#N/A</v>
      </c>
      <c r="Q34" s="71"/>
      <c r="R34" s="209">
        <v>1.196696</v>
      </c>
      <c r="S34" s="183"/>
      <c r="T34" s="206" t="s">
        <v>1374</v>
      </c>
      <c r="U34" s="210" t="s">
        <v>1325</v>
      </c>
      <c r="V34" s="206" t="s">
        <v>1375</v>
      </c>
      <c r="W34" s="210" t="s">
        <v>1376</v>
      </c>
      <c r="X34" s="206" t="s">
        <v>1377</v>
      </c>
    </row>
    <row r="35" spans="1:24" ht="17.5">
      <c r="A35" s="214" t="s">
        <v>546</v>
      </c>
      <c r="B35" s="197" t="s">
        <v>525</v>
      </c>
      <c r="C35" s="198" t="s">
        <v>1378</v>
      </c>
      <c r="D35" s="213"/>
      <c r="E35" s="176"/>
      <c r="F35" s="200" t="s">
        <v>1379</v>
      </c>
      <c r="G35" s="201">
        <v>11.231698894527399</v>
      </c>
      <c r="H35" s="202">
        <v>-0.33962040628105028</v>
      </c>
      <c r="I35" s="203">
        <v>-0.16560277728252917</v>
      </c>
      <c r="J35" s="204">
        <v>205112.2</v>
      </c>
      <c r="K35" s="205">
        <v>123944.89690000001</v>
      </c>
      <c r="L35" s="204">
        <v>3</v>
      </c>
      <c r="M35" s="206">
        <v>1.8261903379544843E-2</v>
      </c>
      <c r="N35" s="207" t="e">
        <v>#N/A</v>
      </c>
      <c r="O35" s="205" t="e">
        <v>#N/A</v>
      </c>
      <c r="P35" s="208" t="e">
        <v>#N/A</v>
      </c>
      <c r="Q35" s="71"/>
      <c r="R35" s="209">
        <v>1.3361000000000001</v>
      </c>
      <c r="S35" s="183"/>
      <c r="T35" s="206" t="s">
        <v>1380</v>
      </c>
      <c r="U35" s="210" t="s">
        <v>1381</v>
      </c>
      <c r="V35" s="206" t="s">
        <v>1382</v>
      </c>
      <c r="W35" s="210" t="s">
        <v>1383</v>
      </c>
      <c r="X35" s="206" t="s">
        <v>1384</v>
      </c>
    </row>
    <row r="36" spans="1:24" ht="17.5">
      <c r="A36" s="214" t="s">
        <v>547</v>
      </c>
      <c r="B36" s="197" t="s">
        <v>525</v>
      </c>
      <c r="C36" s="198" t="s">
        <v>1385</v>
      </c>
      <c r="D36" s="213"/>
      <c r="E36" s="176"/>
      <c r="F36" s="200" t="s">
        <v>1373</v>
      </c>
      <c r="G36" s="201">
        <v>7.9781198747868007</v>
      </c>
      <c r="H36" s="202">
        <v>-0.42790254845309911</v>
      </c>
      <c r="I36" s="203">
        <v>-0.27442026769088962</v>
      </c>
      <c r="J36" s="204">
        <v>240356</v>
      </c>
      <c r="K36" s="205">
        <v>165412.7347</v>
      </c>
      <c r="L36" s="204">
        <v>5</v>
      </c>
      <c r="M36" s="206">
        <v>3.0126897536297426E-2</v>
      </c>
      <c r="N36" s="207" t="e">
        <v>#N/A</v>
      </c>
      <c r="O36" s="205" t="e">
        <v>#N/A</v>
      </c>
      <c r="P36" s="208" t="e">
        <v>#N/A</v>
      </c>
      <c r="Q36" s="71"/>
      <c r="R36" s="209">
        <v>1.5109000000000001</v>
      </c>
      <c r="S36" s="183"/>
      <c r="T36" s="206" t="s">
        <v>1386</v>
      </c>
      <c r="U36" s="210" t="s">
        <v>1387</v>
      </c>
      <c r="V36" s="206" t="s">
        <v>1388</v>
      </c>
      <c r="W36" s="210" t="s">
        <v>1389</v>
      </c>
      <c r="X36" s="206" t="s">
        <v>1390</v>
      </c>
    </row>
    <row r="37" spans="1:24" ht="17.5">
      <c r="A37" s="214" t="s">
        <v>548</v>
      </c>
      <c r="B37" s="197" t="s">
        <v>525</v>
      </c>
      <c r="C37" s="198" t="s">
        <v>1391</v>
      </c>
      <c r="D37" s="213"/>
      <c r="E37" s="176"/>
      <c r="F37" s="200" t="s">
        <v>1392</v>
      </c>
      <c r="G37" s="201">
        <v>1.1625623593136298</v>
      </c>
      <c r="H37" s="202">
        <v>-9.9847166934980316E-2</v>
      </c>
      <c r="I37" s="203">
        <v>-5.4627933259460228E-2</v>
      </c>
      <c r="J37" s="204">
        <v>55452.4</v>
      </c>
      <c r="K37" s="205">
        <v>17616.7994</v>
      </c>
      <c r="L37" s="204">
        <v>1</v>
      </c>
      <c r="M37" s="206">
        <v>4.7698430588049304E-2</v>
      </c>
      <c r="N37" s="207" t="e">
        <v>#N/A</v>
      </c>
      <c r="O37" s="205" t="e">
        <v>#N/A</v>
      </c>
      <c r="P37" s="208" t="e">
        <v>#N/A</v>
      </c>
      <c r="Q37" s="71"/>
      <c r="R37" s="209">
        <v>3.1008999999999998</v>
      </c>
      <c r="S37" s="183"/>
      <c r="T37" s="206" t="s">
        <v>1393</v>
      </c>
      <c r="U37" s="210" t="s">
        <v>1394</v>
      </c>
      <c r="V37" s="206" t="s">
        <v>1395</v>
      </c>
      <c r="W37" s="210" t="s">
        <v>1396</v>
      </c>
      <c r="X37" s="206" t="s">
        <v>1397</v>
      </c>
    </row>
    <row r="38" spans="1:24" ht="17.5">
      <c r="A38" s="214" t="s">
        <v>549</v>
      </c>
      <c r="B38" s="197" t="s">
        <v>525</v>
      </c>
      <c r="C38" s="198" t="s">
        <v>1398</v>
      </c>
      <c r="D38" s="213"/>
      <c r="E38" s="176"/>
      <c r="F38" s="200" t="s">
        <v>1336</v>
      </c>
      <c r="G38" s="201">
        <v>1.6241476988208798</v>
      </c>
      <c r="H38" s="202">
        <v>-7.2101565182320082E-2</v>
      </c>
      <c r="I38" s="203">
        <v>-0.16717986443351993</v>
      </c>
      <c r="J38" s="204">
        <v>0</v>
      </c>
      <c r="K38" s="205">
        <v>0</v>
      </c>
      <c r="L38" s="204">
        <v>0</v>
      </c>
      <c r="M38" s="206">
        <v>0</v>
      </c>
      <c r="N38" s="207" t="e">
        <v>#N/A</v>
      </c>
      <c r="O38" s="205" t="e">
        <v>#N/A</v>
      </c>
      <c r="P38" s="208" t="e">
        <v>#N/A</v>
      </c>
      <c r="Q38" s="71"/>
      <c r="R38" s="209">
        <v>1.9141999999999999</v>
      </c>
      <c r="S38" s="183"/>
      <c r="T38" s="206" t="s">
        <v>1399</v>
      </c>
      <c r="U38" s="210" t="s">
        <v>1400</v>
      </c>
      <c r="V38" s="206" t="s">
        <v>1401</v>
      </c>
      <c r="W38" s="210" t="s">
        <v>1402</v>
      </c>
      <c r="X38" s="206" t="s">
        <v>1403</v>
      </c>
    </row>
    <row r="39" spans="1:24" ht="17.5">
      <c r="A39" s="214" t="s">
        <v>550</v>
      </c>
      <c r="B39" s="197" t="s">
        <v>525</v>
      </c>
      <c r="C39" s="198" t="s">
        <v>1404</v>
      </c>
      <c r="D39" s="213"/>
      <c r="E39" s="176"/>
      <c r="F39" s="200" t="s">
        <v>1262</v>
      </c>
      <c r="G39" s="201">
        <v>5.963700375102599</v>
      </c>
      <c r="H39" s="202">
        <v>-0.31865207031060105</v>
      </c>
      <c r="I39" s="203">
        <v>-0.29268801991260046</v>
      </c>
      <c r="J39" s="204">
        <v>294463.2</v>
      </c>
      <c r="K39" s="205">
        <v>1685.8530000000001</v>
      </c>
      <c r="L39" s="204">
        <v>6</v>
      </c>
      <c r="M39" s="206">
        <v>4.9375921236642292E-2</v>
      </c>
      <c r="N39" s="207" t="e">
        <v>#N/A</v>
      </c>
      <c r="O39" s="205" t="e">
        <v>#N/A</v>
      </c>
      <c r="P39" s="208" t="e">
        <v>#N/A</v>
      </c>
      <c r="Q39" s="71"/>
      <c r="R39" s="209">
        <v>173.61419999999998</v>
      </c>
      <c r="S39" s="183"/>
      <c r="T39" s="206" t="s">
        <v>1405</v>
      </c>
      <c r="U39" s="210" t="s">
        <v>1406</v>
      </c>
      <c r="V39" s="206" t="s">
        <v>1407</v>
      </c>
      <c r="W39" s="210" t="s">
        <v>1408</v>
      </c>
      <c r="X39" s="206" t="s">
        <v>1409</v>
      </c>
    </row>
    <row r="40" spans="1:24" ht="17.5">
      <c r="A40" s="214" t="s">
        <v>551</v>
      </c>
      <c r="B40" s="197" t="s">
        <v>525</v>
      </c>
      <c r="C40" s="198" t="s">
        <v>1410</v>
      </c>
      <c r="D40" s="213"/>
      <c r="E40" s="176"/>
      <c r="F40" s="200" t="s">
        <v>1262</v>
      </c>
      <c r="G40" s="201">
        <v>1.1370374482000001E-2</v>
      </c>
      <c r="H40" s="202">
        <v>-5.6468691999998552E-5</v>
      </c>
      <c r="I40" s="203">
        <v>0</v>
      </c>
      <c r="J40" s="204">
        <v>0</v>
      </c>
      <c r="K40" s="205">
        <v>0</v>
      </c>
      <c r="L40" s="204">
        <v>0</v>
      </c>
      <c r="M40" s="206">
        <v>0</v>
      </c>
      <c r="N40" s="207" t="e">
        <v>#N/A</v>
      </c>
      <c r="O40" s="205" t="e">
        <v>#N/A</v>
      </c>
      <c r="P40" s="208" t="e">
        <v>#N/A</v>
      </c>
      <c r="Q40" s="71"/>
      <c r="R40" s="209">
        <v>1.1276000000000002</v>
      </c>
      <c r="S40" s="183"/>
      <c r="T40" s="206" t="s">
        <v>1411</v>
      </c>
      <c r="U40" s="210" t="s">
        <v>1412</v>
      </c>
      <c r="V40" s="206" t="s">
        <v>1413</v>
      </c>
      <c r="W40" s="210" t="s">
        <v>499</v>
      </c>
      <c r="X40" s="206" t="s">
        <v>499</v>
      </c>
    </row>
    <row r="41" spans="1:24" ht="17.5">
      <c r="A41" s="214" t="s">
        <v>552</v>
      </c>
      <c r="B41" s="197" t="s">
        <v>525</v>
      </c>
      <c r="C41" s="198" t="s">
        <v>1414</v>
      </c>
      <c r="D41" s="213"/>
      <c r="E41" s="176"/>
      <c r="F41" s="200" t="s">
        <v>1366</v>
      </c>
      <c r="G41" s="201">
        <v>4.6280499999999987E-9</v>
      </c>
      <c r="H41" s="202">
        <v>-4.2209531213076499</v>
      </c>
      <c r="I41" s="203">
        <v>-4.2212723584219987</v>
      </c>
      <c r="J41" s="204">
        <v>0</v>
      </c>
      <c r="K41" s="205">
        <v>0</v>
      </c>
      <c r="L41" s="204">
        <v>0</v>
      </c>
      <c r="M41" s="206">
        <v>0</v>
      </c>
      <c r="N41" s="207" t="e">
        <v>#N/A</v>
      </c>
      <c r="O41" s="205" t="e">
        <v>#N/A</v>
      </c>
      <c r="P41" s="208" t="e">
        <v>#N/A</v>
      </c>
      <c r="Q41" s="71"/>
      <c r="R41" s="209">
        <v>1.3222999999999998</v>
      </c>
      <c r="S41" s="183"/>
      <c r="T41" s="206" t="s">
        <v>1415</v>
      </c>
      <c r="U41" s="210" t="s">
        <v>1416</v>
      </c>
      <c r="V41" s="206" t="s">
        <v>1417</v>
      </c>
      <c r="W41" s="210" t="s">
        <v>1418</v>
      </c>
      <c r="X41" s="206" t="s">
        <v>1419</v>
      </c>
    </row>
    <row r="42" spans="1:24">
      <c r="A42" s="190" t="s">
        <v>182</v>
      </c>
      <c r="B42" s="191"/>
      <c r="C42" s="191"/>
      <c r="D42" s="191"/>
      <c r="E42" s="191"/>
      <c r="F42" s="191"/>
      <c r="G42" s="191"/>
      <c r="H42" s="191"/>
      <c r="I42" s="211"/>
      <c r="J42" s="191"/>
      <c r="K42" s="191"/>
      <c r="L42" s="191"/>
      <c r="M42" s="191"/>
      <c r="N42" s="207" t="e">
        <v>#N/A</v>
      </c>
      <c r="O42" s="191"/>
      <c r="P42" s="191"/>
      <c r="Q42" s="212"/>
      <c r="R42" s="191"/>
      <c r="S42" s="212"/>
      <c r="T42" s="191"/>
      <c r="U42" s="191"/>
      <c r="V42" s="191"/>
      <c r="W42" s="191"/>
      <c r="X42" s="191"/>
    </row>
    <row r="43" spans="1:24" ht="17.5">
      <c r="A43" s="214" t="s">
        <v>553</v>
      </c>
      <c r="B43" s="197" t="s">
        <v>525</v>
      </c>
      <c r="C43" s="198" t="s">
        <v>1420</v>
      </c>
      <c r="D43" s="213"/>
      <c r="E43" s="176"/>
      <c r="F43" s="200" t="s">
        <v>1283</v>
      </c>
      <c r="G43" s="201">
        <v>0.345980511411</v>
      </c>
      <c r="H43" s="202">
        <v>-1.3897165446600003E-2</v>
      </c>
      <c r="I43" s="203">
        <v>-2.1822065827799983E-2</v>
      </c>
      <c r="J43" s="204">
        <v>21394.400000000001</v>
      </c>
      <c r="K43" s="205">
        <v>15216.558000000001</v>
      </c>
      <c r="L43" s="204">
        <v>1</v>
      </c>
      <c r="M43" s="206">
        <v>6.1837009005934994E-2</v>
      </c>
      <c r="N43" s="207" t="e">
        <v>#N/A</v>
      </c>
      <c r="O43" s="205" t="e">
        <v>#N/A</v>
      </c>
      <c r="P43" s="208" t="e">
        <v>#N/A</v>
      </c>
      <c r="Q43" s="71"/>
      <c r="R43" s="209">
        <v>1.4340999999999999</v>
      </c>
      <c r="S43" s="183"/>
      <c r="T43" s="206" t="s">
        <v>1421</v>
      </c>
      <c r="U43" s="210" t="s">
        <v>1422</v>
      </c>
      <c r="V43" s="206" t="s">
        <v>1423</v>
      </c>
      <c r="W43" s="210" t="s">
        <v>1424</v>
      </c>
      <c r="X43" s="206" t="s">
        <v>1425</v>
      </c>
    </row>
    <row r="44" spans="1:24">
      <c r="A44" s="190" t="s">
        <v>352</v>
      </c>
      <c r="B44" s="191"/>
      <c r="C44" s="191"/>
      <c r="D44" s="191"/>
      <c r="E44" s="191"/>
      <c r="F44" s="191"/>
      <c r="G44" s="191"/>
      <c r="H44" s="191"/>
      <c r="I44" s="211"/>
      <c r="J44" s="191"/>
      <c r="K44" s="191"/>
      <c r="L44" s="191"/>
      <c r="M44" s="191"/>
      <c r="N44" s="207" t="e">
        <v>#N/A</v>
      </c>
      <c r="O44" s="191"/>
      <c r="P44" s="191"/>
      <c r="Q44" s="212"/>
      <c r="R44" s="191"/>
      <c r="S44" s="212"/>
      <c r="T44" s="191"/>
      <c r="U44" s="191"/>
      <c r="V44" s="191"/>
      <c r="W44" s="191"/>
      <c r="X44" s="191"/>
    </row>
    <row r="45" spans="1:24" ht="17.5">
      <c r="A45" s="196" t="s">
        <v>554</v>
      </c>
      <c r="B45" s="197" t="s">
        <v>525</v>
      </c>
      <c r="C45" s="198" t="s">
        <v>1426</v>
      </c>
      <c r="D45" s="213"/>
      <c r="E45" s="176"/>
      <c r="F45" s="200" t="s">
        <v>1262</v>
      </c>
      <c r="G45" s="201">
        <v>0.1588419631968126</v>
      </c>
      <c r="H45" s="202">
        <v>-5.1923983020031881E-3</v>
      </c>
      <c r="I45" s="203">
        <v>0</v>
      </c>
      <c r="J45" s="204">
        <v>0</v>
      </c>
      <c r="K45" s="205">
        <v>0</v>
      </c>
      <c r="L45" s="204">
        <v>0</v>
      </c>
      <c r="M45" s="206">
        <v>0</v>
      </c>
      <c r="N45" s="207" t="e">
        <v>#N/A</v>
      </c>
      <c r="O45" s="205" t="e">
        <v>#N/A</v>
      </c>
      <c r="P45" s="208" t="e">
        <v>#N/A</v>
      </c>
      <c r="Q45" s="71"/>
      <c r="R45" s="209">
        <v>13.971147</v>
      </c>
      <c r="S45" s="183"/>
      <c r="T45" s="206" t="s">
        <v>1427</v>
      </c>
      <c r="U45" s="210" t="s">
        <v>1428</v>
      </c>
      <c r="V45" s="206" t="s">
        <v>1429</v>
      </c>
      <c r="W45" s="210" t="s">
        <v>1430</v>
      </c>
      <c r="X45" s="206" t="s">
        <v>1431</v>
      </c>
    </row>
    <row r="46" spans="1:24" ht="17.5">
      <c r="A46" s="196" t="s">
        <v>555</v>
      </c>
      <c r="B46" s="197" t="s">
        <v>525</v>
      </c>
      <c r="C46" s="198" t="s">
        <v>1432</v>
      </c>
      <c r="D46" s="213"/>
      <c r="E46" s="176"/>
      <c r="F46" s="200" t="s">
        <v>1296</v>
      </c>
      <c r="G46" s="201">
        <v>1.5683349986699999E-2</v>
      </c>
      <c r="H46" s="202">
        <v>-8.8537282484199998E-3</v>
      </c>
      <c r="I46" s="203">
        <v>-8.6431380928199981E-3</v>
      </c>
      <c r="J46" s="204">
        <v>8592.7000000000007</v>
      </c>
      <c r="K46" s="205">
        <v>7876.0142999999998</v>
      </c>
      <c r="L46" s="204">
        <v>1</v>
      </c>
      <c r="M46" s="206">
        <v>0.54788677210461378</v>
      </c>
      <c r="N46" s="207" t="e">
        <v>#N/A</v>
      </c>
      <c r="O46" s="205" t="e">
        <v>#N/A</v>
      </c>
      <c r="P46" s="208" t="e">
        <v>#N/A</v>
      </c>
      <c r="Q46" s="71"/>
      <c r="R46" s="209">
        <v>1.0973999999999999</v>
      </c>
      <c r="S46" s="183"/>
      <c r="T46" s="206" t="s">
        <v>1433</v>
      </c>
      <c r="U46" s="210" t="s">
        <v>1434</v>
      </c>
      <c r="V46" s="206" t="s">
        <v>1435</v>
      </c>
      <c r="W46" s="210" t="s">
        <v>499</v>
      </c>
      <c r="X46" s="206" t="s">
        <v>499</v>
      </c>
    </row>
    <row r="47" spans="1:24">
      <c r="A47" s="190" t="s">
        <v>360</v>
      </c>
      <c r="B47" s="191"/>
      <c r="C47" s="191"/>
      <c r="D47" s="191"/>
      <c r="E47" s="191"/>
      <c r="F47" s="191"/>
      <c r="G47" s="191"/>
      <c r="H47" s="191"/>
      <c r="I47" s="211"/>
      <c r="J47" s="191"/>
      <c r="K47" s="191"/>
      <c r="L47" s="191"/>
      <c r="M47" s="191"/>
      <c r="N47" s="207" t="e">
        <v>#N/A</v>
      </c>
      <c r="O47" s="191"/>
      <c r="P47" s="191"/>
      <c r="Q47" s="212"/>
      <c r="R47" s="191"/>
      <c r="S47" s="212"/>
      <c r="T47" s="191"/>
      <c r="U47" s="191"/>
      <c r="V47" s="191"/>
      <c r="W47" s="191"/>
      <c r="X47" s="191"/>
    </row>
    <row r="48" spans="1:24" ht="17.5">
      <c r="A48" s="196" t="s">
        <v>556</v>
      </c>
      <c r="B48" s="197" t="s">
        <v>525</v>
      </c>
      <c r="C48" s="198" t="s">
        <v>1436</v>
      </c>
      <c r="D48" s="199"/>
      <c r="E48" s="176"/>
      <c r="F48" s="200" t="s">
        <v>1296</v>
      </c>
      <c r="G48" s="201">
        <v>4.1353113606297001</v>
      </c>
      <c r="H48" s="202">
        <v>-4.2933330176699439E-2</v>
      </c>
      <c r="I48" s="203">
        <v>-7.4509117259999869E-2</v>
      </c>
      <c r="J48" s="204">
        <v>74337.899999999994</v>
      </c>
      <c r="K48" s="205">
        <v>50347.4</v>
      </c>
      <c r="L48" s="204">
        <v>1</v>
      </c>
      <c r="M48" s="206">
        <v>1.7976373123372327E-2</v>
      </c>
      <c r="N48" s="207" t="e">
        <v>#N/A</v>
      </c>
      <c r="O48" s="205" t="e">
        <v>#N/A</v>
      </c>
      <c r="P48" s="208" t="e">
        <v>#N/A</v>
      </c>
      <c r="Q48" s="71"/>
      <c r="R48" s="209">
        <v>1.4799</v>
      </c>
      <c r="S48" s="183"/>
      <c r="T48" s="206" t="s">
        <v>1379</v>
      </c>
      <c r="U48" s="210" t="s">
        <v>1437</v>
      </c>
      <c r="V48" s="206" t="s">
        <v>1438</v>
      </c>
      <c r="W48" s="210" t="s">
        <v>1283</v>
      </c>
      <c r="X48" s="206" t="s">
        <v>1439</v>
      </c>
    </row>
    <row r="49" spans="1:24" ht="17.5">
      <c r="A49" s="196" t="s">
        <v>557</v>
      </c>
      <c r="B49" s="197" t="s">
        <v>525</v>
      </c>
      <c r="C49" s="198" t="s">
        <v>1440</v>
      </c>
      <c r="D49" s="199"/>
      <c r="E49" s="176"/>
      <c r="F49" s="200" t="s">
        <v>1303</v>
      </c>
      <c r="G49" s="201">
        <v>1.784888445864</v>
      </c>
      <c r="H49" s="202">
        <v>-1.4910136847200339E-2</v>
      </c>
      <c r="I49" s="203">
        <v>-3.5318168875200007E-2</v>
      </c>
      <c r="J49" s="204">
        <v>34400.9</v>
      </c>
      <c r="K49" s="205">
        <v>18417.901999999998</v>
      </c>
      <c r="L49" s="204">
        <v>1</v>
      </c>
      <c r="M49" s="206">
        <v>1.9273417383430802E-2</v>
      </c>
      <c r="N49" s="207" t="e">
        <v>#N/A</v>
      </c>
      <c r="O49" s="205" t="e">
        <v>#N/A</v>
      </c>
      <c r="P49" s="208" t="e">
        <v>#N/A</v>
      </c>
      <c r="Q49" s="71"/>
      <c r="R49" s="209">
        <v>1.9176</v>
      </c>
      <c r="S49" s="183"/>
      <c r="T49" s="206" t="s">
        <v>1441</v>
      </c>
      <c r="U49" s="210" t="s">
        <v>1442</v>
      </c>
      <c r="V49" s="206" t="s">
        <v>1443</v>
      </c>
      <c r="W49" s="210" t="s">
        <v>1444</v>
      </c>
      <c r="X49" s="206" t="s">
        <v>1445</v>
      </c>
    </row>
    <row r="50" spans="1:24">
      <c r="A50" s="190" t="s">
        <v>364</v>
      </c>
      <c r="B50" s="191"/>
      <c r="C50" s="191"/>
      <c r="D50" s="191"/>
      <c r="E50" s="191"/>
      <c r="F50" s="191"/>
      <c r="G50" s="191"/>
      <c r="H50" s="191"/>
      <c r="I50" s="211"/>
      <c r="J50" s="191"/>
      <c r="K50" s="191"/>
      <c r="L50" s="191"/>
      <c r="M50" s="191"/>
      <c r="N50" s="207" t="e">
        <v>#N/A</v>
      </c>
      <c r="O50" s="191"/>
      <c r="P50" s="191"/>
      <c r="Q50" s="212"/>
      <c r="R50" s="191"/>
      <c r="S50" s="212"/>
      <c r="T50" s="191"/>
      <c r="U50" s="191"/>
      <c r="V50" s="191"/>
      <c r="W50" s="191"/>
      <c r="X50" s="191"/>
    </row>
    <row r="51" spans="1:24" ht="17.5">
      <c r="A51" s="196" t="s">
        <v>558</v>
      </c>
      <c r="B51" s="197" t="s">
        <v>525</v>
      </c>
      <c r="C51" s="198" t="s">
        <v>1446</v>
      </c>
      <c r="D51" s="215"/>
      <c r="E51" s="176"/>
      <c r="F51" s="200" t="s">
        <v>1296</v>
      </c>
      <c r="G51" s="201">
        <v>2.8800431266984998</v>
      </c>
      <c r="H51" s="202">
        <v>-0.21005003124118968</v>
      </c>
      <c r="I51" s="203">
        <v>-0.13611150688330989</v>
      </c>
      <c r="J51" s="204">
        <v>134977.9</v>
      </c>
      <c r="K51" s="205">
        <v>71296.164300000004</v>
      </c>
      <c r="L51" s="204">
        <v>1</v>
      </c>
      <c r="M51" s="206">
        <v>4.6866624582365249E-2</v>
      </c>
      <c r="N51" s="207" t="e">
        <v>#N/A</v>
      </c>
      <c r="O51" s="205" t="e">
        <v>#N/A</v>
      </c>
      <c r="P51" s="208" t="e">
        <v>#N/A</v>
      </c>
      <c r="Q51" s="71"/>
      <c r="R51" s="209">
        <v>1.9091</v>
      </c>
      <c r="S51" s="183"/>
      <c r="T51" s="206" t="s">
        <v>1447</v>
      </c>
      <c r="U51" s="210" t="s">
        <v>1448</v>
      </c>
      <c r="V51" s="206" t="s">
        <v>1449</v>
      </c>
      <c r="W51" s="210" t="s">
        <v>1450</v>
      </c>
      <c r="X51" s="206" t="s">
        <v>1451</v>
      </c>
    </row>
    <row r="52" spans="1:24" s="168" customFormat="1" ht="17.5">
      <c r="A52" s="196" t="s">
        <v>559</v>
      </c>
      <c r="B52" s="197" t="s">
        <v>525</v>
      </c>
      <c r="C52" s="198" t="s">
        <v>1452</v>
      </c>
      <c r="D52" s="216"/>
      <c r="E52" s="176"/>
      <c r="F52" s="200" t="s">
        <v>499</v>
      </c>
      <c r="G52" s="201">
        <v>0.11308746050748</v>
      </c>
      <c r="H52" s="202">
        <v>2.9433196692001367E-4</v>
      </c>
      <c r="I52" s="203">
        <v>0</v>
      </c>
      <c r="J52" s="204">
        <v>0</v>
      </c>
      <c r="K52" s="205">
        <v>0</v>
      </c>
      <c r="L52" s="204">
        <v>0</v>
      </c>
      <c r="M52" s="206">
        <v>0</v>
      </c>
      <c r="N52" s="207" t="e">
        <v>#N/A</v>
      </c>
      <c r="O52" s="205" t="e">
        <v>#N/A</v>
      </c>
      <c r="P52" s="208" t="e">
        <v>#N/A</v>
      </c>
      <c r="Q52" s="71"/>
      <c r="R52" s="209">
        <v>1.7674000000000001</v>
      </c>
      <c r="S52" s="183"/>
      <c r="T52" s="206" t="s">
        <v>499</v>
      </c>
      <c r="U52" s="210" t="s">
        <v>499</v>
      </c>
      <c r="V52" s="206" t="s">
        <v>499</v>
      </c>
      <c r="W52" s="210" t="s">
        <v>499</v>
      </c>
      <c r="X52" s="206" t="s">
        <v>499</v>
      </c>
    </row>
    <row r="53" spans="1:24" ht="17.5">
      <c r="A53" s="196" t="s">
        <v>560</v>
      </c>
      <c r="B53" s="197" t="s">
        <v>525</v>
      </c>
      <c r="C53" s="198" t="s">
        <v>1453</v>
      </c>
      <c r="D53" s="216"/>
      <c r="E53" s="176"/>
      <c r="F53" s="200" t="s">
        <v>1454</v>
      </c>
      <c r="G53" s="201">
        <v>7.0555131042479985E-2</v>
      </c>
      <c r="H53" s="202">
        <v>1.1223800330399827E-3</v>
      </c>
      <c r="I53" s="203">
        <v>-7.9584424383938298E-18</v>
      </c>
      <c r="J53" s="204">
        <v>0</v>
      </c>
      <c r="K53" s="205">
        <v>0</v>
      </c>
      <c r="L53" s="204">
        <v>0</v>
      </c>
      <c r="M53" s="206">
        <v>0</v>
      </c>
      <c r="N53" s="207" t="e">
        <v>#N/A</v>
      </c>
      <c r="O53" s="205" t="e">
        <v>#N/A</v>
      </c>
      <c r="P53" s="208" t="e">
        <v>#N/A</v>
      </c>
      <c r="Q53" s="71"/>
      <c r="R53" s="209">
        <v>1.0937999999999999</v>
      </c>
      <c r="S53" s="183"/>
      <c r="T53" s="206" t="s">
        <v>1277</v>
      </c>
      <c r="U53" s="210" t="s">
        <v>1455</v>
      </c>
      <c r="V53" s="206" t="s">
        <v>1456</v>
      </c>
      <c r="W53" s="210" t="s">
        <v>1457</v>
      </c>
      <c r="X53" s="206" t="s">
        <v>1458</v>
      </c>
    </row>
    <row r="54" spans="1:24">
      <c r="A54" s="190" t="s">
        <v>561</v>
      </c>
      <c r="B54" s="191"/>
      <c r="C54" s="191"/>
      <c r="D54" s="191"/>
      <c r="E54" s="191"/>
      <c r="F54" s="191"/>
      <c r="G54" s="191"/>
      <c r="H54" s="191"/>
      <c r="I54" s="211"/>
      <c r="J54" s="191"/>
      <c r="K54" s="191"/>
      <c r="L54" s="191"/>
      <c r="M54" s="191"/>
      <c r="N54" s="207" t="e">
        <v>#N/A</v>
      </c>
      <c r="O54" s="191"/>
      <c r="P54" s="191"/>
      <c r="Q54" s="212"/>
      <c r="R54" s="191"/>
      <c r="S54" s="212"/>
      <c r="T54" s="191"/>
      <c r="U54" s="191"/>
      <c r="V54" s="191"/>
      <c r="W54" s="191"/>
      <c r="X54" s="191"/>
    </row>
    <row r="55" spans="1:24" s="217" customFormat="1" ht="17.5">
      <c r="A55" s="196" t="s">
        <v>562</v>
      </c>
      <c r="B55" s="197" t="s">
        <v>525</v>
      </c>
      <c r="C55" s="198" t="s">
        <v>1459</v>
      </c>
      <c r="D55" s="213"/>
      <c r="E55" s="176"/>
      <c r="F55" s="200" t="s">
        <v>1460</v>
      </c>
      <c r="G55" s="201">
        <v>22.785173279525001</v>
      </c>
      <c r="H55" s="202">
        <v>-0.98407681592459606</v>
      </c>
      <c r="I55" s="203">
        <v>-1.0172123876189978</v>
      </c>
      <c r="J55" s="204">
        <v>1566730.3</v>
      </c>
      <c r="K55" s="205">
        <v>1456721.0719999999</v>
      </c>
      <c r="L55" s="204">
        <v>21</v>
      </c>
      <c r="M55" s="206">
        <v>6.8760956117366046E-2</v>
      </c>
      <c r="N55" s="207" t="e">
        <v>#N/A</v>
      </c>
      <c r="O55" s="205" t="e">
        <v>#N/A</v>
      </c>
      <c r="P55" s="208" t="e">
        <v>#N/A</v>
      </c>
      <c r="Q55" s="71"/>
      <c r="R55" s="209">
        <v>1.0774999999999999</v>
      </c>
      <c r="S55" s="183"/>
      <c r="T55" s="206" t="s">
        <v>1461</v>
      </c>
      <c r="U55" s="210" t="s">
        <v>1462</v>
      </c>
      <c r="V55" s="206" t="s">
        <v>1463</v>
      </c>
      <c r="W55" s="210" t="s">
        <v>1464</v>
      </c>
      <c r="X55" s="206" t="s">
        <v>1465</v>
      </c>
    </row>
    <row r="56" spans="1:24" s="217" customFormat="1" ht="17.5">
      <c r="A56" s="196" t="s">
        <v>563</v>
      </c>
      <c r="B56" s="197" t="s">
        <v>525</v>
      </c>
      <c r="C56" s="198" t="s">
        <v>1466</v>
      </c>
      <c r="D56" s="213"/>
      <c r="E56" s="176"/>
      <c r="F56" s="200" t="s">
        <v>1460</v>
      </c>
      <c r="G56" s="201">
        <v>0.78291700945352993</v>
      </c>
      <c r="H56" s="202">
        <v>-5.3033504836100618E-3</v>
      </c>
      <c r="I56" s="203">
        <v>0</v>
      </c>
      <c r="J56" s="204">
        <v>0</v>
      </c>
      <c r="K56" s="205">
        <v>0</v>
      </c>
      <c r="L56" s="204">
        <v>0</v>
      </c>
      <c r="M56" s="206">
        <v>0</v>
      </c>
      <c r="N56" s="207" t="e">
        <v>#N/A</v>
      </c>
      <c r="O56" s="205" t="e">
        <v>#N/A</v>
      </c>
      <c r="P56" s="208" t="e">
        <v>#N/A</v>
      </c>
      <c r="Q56" s="71"/>
      <c r="R56" s="209">
        <v>0.98909999999999998</v>
      </c>
      <c r="S56" s="183"/>
      <c r="T56" s="206" t="s">
        <v>1467</v>
      </c>
      <c r="U56" s="210" t="s">
        <v>1468</v>
      </c>
      <c r="V56" s="206" t="s">
        <v>1469</v>
      </c>
      <c r="W56" s="210" t="s">
        <v>1470</v>
      </c>
      <c r="X56" s="206" t="s">
        <v>1471</v>
      </c>
    </row>
    <row r="57" spans="1:24" s="217" customFormat="1" ht="17.5">
      <c r="A57" s="196" t="s">
        <v>564</v>
      </c>
      <c r="B57" s="197" t="s">
        <v>525</v>
      </c>
      <c r="C57" s="198" t="s">
        <v>1472</v>
      </c>
      <c r="D57" s="213"/>
      <c r="E57" s="176"/>
      <c r="F57" s="200" t="s">
        <v>1473</v>
      </c>
      <c r="G57" s="201">
        <v>11.356162055525999</v>
      </c>
      <c r="H57" s="202">
        <v>-0.25064349850964174</v>
      </c>
      <c r="I57" s="203">
        <v>-0.18818759260114112</v>
      </c>
      <c r="J57" s="204">
        <v>188279.6</v>
      </c>
      <c r="K57" s="205">
        <v>203622.155</v>
      </c>
      <c r="L57" s="204">
        <v>5</v>
      </c>
      <c r="M57" s="206">
        <v>1.6579509792076421E-2</v>
      </c>
      <c r="N57" s="207" t="e">
        <v>#N/A</v>
      </c>
      <c r="O57" s="205" t="e">
        <v>#N/A</v>
      </c>
      <c r="P57" s="208" t="e">
        <v>#N/A</v>
      </c>
      <c r="Q57" s="71"/>
      <c r="R57" s="209">
        <v>0.92420000000000002</v>
      </c>
      <c r="S57" s="183"/>
      <c r="T57" s="206" t="s">
        <v>1474</v>
      </c>
      <c r="U57" s="210" t="s">
        <v>1475</v>
      </c>
      <c r="V57" s="206" t="s">
        <v>1476</v>
      </c>
      <c r="W57" s="210" t="s">
        <v>1477</v>
      </c>
      <c r="X57" s="206" t="s">
        <v>1478</v>
      </c>
    </row>
    <row r="58" spans="1:24" s="217" customFormat="1" ht="18" customHeight="1">
      <c r="A58" s="196" t="s">
        <v>565</v>
      </c>
      <c r="B58" s="197" t="s">
        <v>525</v>
      </c>
      <c r="C58" s="198" t="s">
        <v>1479</v>
      </c>
      <c r="D58" s="213"/>
      <c r="E58" s="176"/>
      <c r="F58" s="200" t="s">
        <v>1473</v>
      </c>
      <c r="G58" s="201">
        <v>0.21480586436095001</v>
      </c>
      <c r="H58" s="202">
        <v>-3.1567433775000971E-4</v>
      </c>
      <c r="I58" s="203">
        <v>0</v>
      </c>
      <c r="J58" s="204">
        <v>0</v>
      </c>
      <c r="K58" s="205">
        <v>0</v>
      </c>
      <c r="L58" s="204">
        <v>0</v>
      </c>
      <c r="M58" s="206">
        <v>0</v>
      </c>
      <c r="N58" s="207" t="e">
        <v>#N/A</v>
      </c>
      <c r="O58" s="205" t="e">
        <v>#N/A</v>
      </c>
      <c r="P58" s="208" t="e">
        <v>#N/A</v>
      </c>
      <c r="Q58" s="71"/>
      <c r="R58" s="209">
        <v>1.0206999999999999</v>
      </c>
      <c r="S58" s="183"/>
      <c r="T58" s="206" t="s">
        <v>1480</v>
      </c>
      <c r="U58" s="210" t="s">
        <v>1478</v>
      </c>
      <c r="V58" s="206" t="s">
        <v>1470</v>
      </c>
      <c r="W58" s="210" t="s">
        <v>1481</v>
      </c>
      <c r="X58" s="206" t="s">
        <v>1482</v>
      </c>
    </row>
    <row r="59" spans="1:24" s="111" customFormat="1" ht="17.5">
      <c r="A59" s="196" t="s">
        <v>566</v>
      </c>
      <c r="B59" s="197" t="s">
        <v>525</v>
      </c>
      <c r="C59" s="198" t="s">
        <v>1483</v>
      </c>
      <c r="D59" s="213"/>
      <c r="E59" s="176"/>
      <c r="F59" s="200" t="s">
        <v>1484</v>
      </c>
      <c r="G59" s="201">
        <v>1.5460203089264999</v>
      </c>
      <c r="H59" s="202">
        <v>2.8243958629199767E-3</v>
      </c>
      <c r="I59" s="203">
        <v>3.4484994946978983E-10</v>
      </c>
      <c r="J59" s="204">
        <v>0</v>
      </c>
      <c r="K59" s="205">
        <v>0</v>
      </c>
      <c r="L59" s="204">
        <v>0</v>
      </c>
      <c r="M59" s="206">
        <v>0</v>
      </c>
      <c r="N59" s="207" t="e">
        <v>#N/A</v>
      </c>
      <c r="O59" s="205" t="e">
        <v>#N/A</v>
      </c>
      <c r="P59" s="208" t="e">
        <v>#N/A</v>
      </c>
      <c r="Q59" s="71"/>
      <c r="R59" s="209">
        <v>1.1495</v>
      </c>
      <c r="S59" s="183"/>
      <c r="T59" s="206" t="s">
        <v>1485</v>
      </c>
      <c r="U59" s="210" t="s">
        <v>1486</v>
      </c>
      <c r="V59" s="206" t="s">
        <v>1487</v>
      </c>
      <c r="W59" s="210" t="s">
        <v>1488</v>
      </c>
      <c r="X59" s="206" t="s">
        <v>1489</v>
      </c>
    </row>
    <row r="60" spans="1:24" s="111" customFormat="1" ht="17.5">
      <c r="A60" s="196" t="s">
        <v>567</v>
      </c>
      <c r="B60" s="197" t="s">
        <v>525</v>
      </c>
      <c r="C60" s="198" t="s">
        <v>1490</v>
      </c>
      <c r="D60" s="213"/>
      <c r="E60" s="176"/>
      <c r="F60" s="200" t="s">
        <v>499</v>
      </c>
      <c r="G60" s="201">
        <v>4.4578305631599999</v>
      </c>
      <c r="H60" s="202">
        <v>-0.1259427006934099</v>
      </c>
      <c r="I60" s="203">
        <v>-0.12594270069341018</v>
      </c>
      <c r="J60" s="204">
        <v>126538.4</v>
      </c>
      <c r="K60" s="205">
        <v>123178.5871</v>
      </c>
      <c r="L60" s="204">
        <v>3</v>
      </c>
      <c r="M60" s="206">
        <v>2.8385645934084436E-2</v>
      </c>
      <c r="N60" s="207" t="e">
        <v>#N/A</v>
      </c>
      <c r="O60" s="205" t="e">
        <v>#N/A</v>
      </c>
      <c r="P60" s="208" t="e">
        <v>#N/A</v>
      </c>
      <c r="Q60" s="71"/>
      <c r="R60" s="209">
        <v>1.0308999999999999</v>
      </c>
      <c r="S60" s="183"/>
      <c r="T60" s="206" t="s">
        <v>499</v>
      </c>
      <c r="U60" s="210" t="s">
        <v>499</v>
      </c>
      <c r="V60" s="206" t="s">
        <v>499</v>
      </c>
      <c r="W60" s="210" t="s">
        <v>499</v>
      </c>
      <c r="X60" s="206" t="s">
        <v>499</v>
      </c>
    </row>
    <row r="61" spans="1:24" ht="17.5">
      <c r="A61" s="196" t="s">
        <v>568</v>
      </c>
      <c r="B61" s="197" t="s">
        <v>525</v>
      </c>
      <c r="C61" s="198" t="s">
        <v>1491</v>
      </c>
      <c r="D61" s="213"/>
      <c r="E61" s="176"/>
      <c r="F61" s="200" t="s">
        <v>499</v>
      </c>
      <c r="G61" s="201">
        <v>9.914809302858</v>
      </c>
      <c r="H61" s="202">
        <v>-0.11983221104159765</v>
      </c>
      <c r="I61" s="203">
        <v>-0.11236526544479875</v>
      </c>
      <c r="J61" s="204">
        <v>167266.79999999999</v>
      </c>
      <c r="K61" s="205">
        <v>155939.94880000001</v>
      </c>
      <c r="L61" s="204">
        <v>14</v>
      </c>
      <c r="M61" s="206">
        <v>1.6870400114683434E-2</v>
      </c>
      <c r="N61" s="207" t="e">
        <v>#N/A</v>
      </c>
      <c r="O61" s="205" t="e">
        <v>#N/A</v>
      </c>
      <c r="P61" s="208" t="e">
        <v>#N/A</v>
      </c>
      <c r="Q61" s="71"/>
      <c r="R61" s="209">
        <v>1.0743</v>
      </c>
      <c r="S61" s="183"/>
      <c r="T61" s="206" t="s">
        <v>499</v>
      </c>
      <c r="U61" s="210" t="s">
        <v>499</v>
      </c>
      <c r="V61" s="206" t="s">
        <v>499</v>
      </c>
      <c r="W61" s="210" t="s">
        <v>499</v>
      </c>
      <c r="X61" s="206" t="s">
        <v>499</v>
      </c>
    </row>
    <row r="62" spans="1:24" ht="17.5">
      <c r="A62" s="196" t="s">
        <v>569</v>
      </c>
      <c r="B62" s="197" t="s">
        <v>525</v>
      </c>
      <c r="C62" s="198" t="s">
        <v>1492</v>
      </c>
      <c r="D62" s="213"/>
      <c r="E62" s="176"/>
      <c r="F62" s="200" t="s">
        <v>1460</v>
      </c>
      <c r="G62" s="201">
        <v>2.2157627708603997</v>
      </c>
      <c r="H62" s="202">
        <v>-2.7921038508800324E-2</v>
      </c>
      <c r="I62" s="203">
        <v>-1.0126229093456417E-2</v>
      </c>
      <c r="J62" s="204">
        <v>5019.8999999999996</v>
      </c>
      <c r="K62" s="205">
        <v>4964.3040000000001</v>
      </c>
      <c r="L62" s="204">
        <v>1</v>
      </c>
      <c r="M62" s="206">
        <v>2.2655403665125802E-3</v>
      </c>
      <c r="N62" s="207" t="e">
        <v>#N/A</v>
      </c>
      <c r="O62" s="205" t="e">
        <v>#N/A</v>
      </c>
      <c r="P62" s="208" t="e">
        <v>#N/A</v>
      </c>
      <c r="Q62" s="71"/>
      <c r="R62" s="209">
        <v>1.0131999999999999</v>
      </c>
      <c r="S62" s="183"/>
      <c r="T62" s="206" t="s">
        <v>1493</v>
      </c>
      <c r="U62" s="210" t="s">
        <v>1494</v>
      </c>
      <c r="V62" s="206" t="s">
        <v>1495</v>
      </c>
      <c r="W62" s="210" t="s">
        <v>1496</v>
      </c>
      <c r="X62" s="206" t="s">
        <v>1497</v>
      </c>
    </row>
    <row r="63" spans="1:24">
      <c r="A63" s="190" t="s">
        <v>417</v>
      </c>
      <c r="B63" s="191"/>
      <c r="C63" s="191"/>
      <c r="D63" s="191"/>
      <c r="E63" s="191"/>
      <c r="F63" s="191"/>
      <c r="G63" s="191"/>
      <c r="H63" s="191"/>
      <c r="I63" s="211"/>
      <c r="J63" s="191"/>
      <c r="K63" s="191"/>
      <c r="L63" s="191"/>
      <c r="M63" s="191"/>
      <c r="N63" s="207" t="e">
        <v>#N/A</v>
      </c>
      <c r="O63" s="191"/>
      <c r="P63" s="191"/>
      <c r="Q63" s="212"/>
      <c r="R63" s="191"/>
      <c r="S63" s="212"/>
      <c r="T63" s="191"/>
      <c r="U63" s="191"/>
      <c r="V63" s="191"/>
      <c r="W63" s="191"/>
      <c r="X63" s="191"/>
    </row>
    <row r="64" spans="1:24" ht="17.5">
      <c r="A64" s="196" t="s">
        <v>570</v>
      </c>
      <c r="B64" s="197" t="s">
        <v>525</v>
      </c>
      <c r="C64" s="198" t="s">
        <v>1498</v>
      </c>
      <c r="D64" s="213"/>
      <c r="E64" s="176"/>
      <c r="F64" s="200" t="s">
        <v>1499</v>
      </c>
      <c r="G64" s="201">
        <v>0.97241753304870004</v>
      </c>
      <c r="H64" s="202">
        <v>-3.3986524881380029E-2</v>
      </c>
      <c r="I64" s="203">
        <v>-3.3335792532820034E-2</v>
      </c>
      <c r="J64" s="204">
        <v>114278.5</v>
      </c>
      <c r="K64" s="205">
        <v>105822.92200000001</v>
      </c>
      <c r="L64" s="204">
        <v>5</v>
      </c>
      <c r="M64" s="206">
        <v>0.11751999127547279</v>
      </c>
      <c r="N64" s="207" t="e">
        <v>#N/A</v>
      </c>
      <c r="O64" s="205" t="e">
        <v>#N/A</v>
      </c>
      <c r="P64" s="208" t="e">
        <v>#N/A</v>
      </c>
      <c r="Q64" s="71"/>
      <c r="R64" s="209">
        <v>1.0819000000000001</v>
      </c>
      <c r="S64" s="183"/>
      <c r="T64" s="206" t="s">
        <v>1500</v>
      </c>
      <c r="U64" s="210" t="s">
        <v>1262</v>
      </c>
      <c r="V64" s="206" t="s">
        <v>1501</v>
      </c>
      <c r="W64" s="210" t="s">
        <v>1502</v>
      </c>
      <c r="X64" s="206" t="s">
        <v>1244</v>
      </c>
    </row>
    <row r="65" spans="1:24" ht="17.5">
      <c r="A65" s="196" t="s">
        <v>571</v>
      </c>
      <c r="B65" s="197" t="s">
        <v>525</v>
      </c>
      <c r="C65" s="198" t="s">
        <v>1503</v>
      </c>
      <c r="D65" s="213"/>
      <c r="E65" s="176"/>
      <c r="F65" s="200" t="s">
        <v>1504</v>
      </c>
      <c r="G65" s="201">
        <v>7.9797024050699985</v>
      </c>
      <c r="H65" s="202">
        <v>2.1909097194678151E-2</v>
      </c>
      <c r="I65" s="203">
        <v>2.8867491168118844E-2</v>
      </c>
      <c r="J65" s="204">
        <v>121684.9</v>
      </c>
      <c r="K65" s="205">
        <v>133124.62789999999</v>
      </c>
      <c r="L65" s="204">
        <v>3</v>
      </c>
      <c r="M65" s="206">
        <v>1.5249303021963081E-2</v>
      </c>
      <c r="N65" s="207" t="e">
        <v>#N/A</v>
      </c>
      <c r="O65" s="205" t="e">
        <v>#N/A</v>
      </c>
      <c r="P65" s="208" t="e">
        <v>#N/A</v>
      </c>
      <c r="Q65" s="71"/>
      <c r="R65" s="209">
        <v>0.91409999999999991</v>
      </c>
      <c r="S65" s="183"/>
      <c r="T65" s="206" t="s">
        <v>1505</v>
      </c>
      <c r="U65" s="210" t="s">
        <v>1506</v>
      </c>
      <c r="V65" s="206" t="s">
        <v>1501</v>
      </c>
      <c r="W65" s="210" t="s">
        <v>1507</v>
      </c>
      <c r="X65" s="206" t="s">
        <v>1455</v>
      </c>
    </row>
    <row r="66" spans="1:24" ht="17.5">
      <c r="A66" s="196" t="s">
        <v>572</v>
      </c>
      <c r="B66" s="197" t="s">
        <v>525</v>
      </c>
      <c r="C66" s="198" t="s">
        <v>1508</v>
      </c>
      <c r="D66" s="213"/>
      <c r="E66" s="176"/>
      <c r="F66" s="200" t="s">
        <v>1473</v>
      </c>
      <c r="G66" s="201">
        <v>29.581430381759997</v>
      </c>
      <c r="H66" s="202">
        <v>-1.1245237148731984</v>
      </c>
      <c r="I66" s="203">
        <v>-1.0318464792683997</v>
      </c>
      <c r="J66" s="204">
        <v>1524191.7</v>
      </c>
      <c r="K66" s="205">
        <v>1650250.226</v>
      </c>
      <c r="L66" s="204">
        <v>26</v>
      </c>
      <c r="M66" s="206">
        <v>5.1525287328222688E-2</v>
      </c>
      <c r="N66" s="207" t="e">
        <v>#N/A</v>
      </c>
      <c r="O66" s="205" t="e">
        <v>#N/A</v>
      </c>
      <c r="P66" s="208" t="e">
        <v>#N/A</v>
      </c>
      <c r="Q66" s="71"/>
      <c r="R66" s="209">
        <v>0.92489999999999994</v>
      </c>
      <c r="S66" s="183"/>
      <c r="T66" s="206" t="s">
        <v>1317</v>
      </c>
      <c r="U66" s="210" t="s">
        <v>1485</v>
      </c>
      <c r="V66" s="206" t="s">
        <v>1509</v>
      </c>
      <c r="W66" s="210" t="s">
        <v>1510</v>
      </c>
      <c r="X66" s="206" t="s">
        <v>1511</v>
      </c>
    </row>
    <row r="67" spans="1:24" s="111" customFormat="1" ht="17.5">
      <c r="A67" s="196" t="s">
        <v>573</v>
      </c>
      <c r="B67" s="197" t="s">
        <v>525</v>
      </c>
      <c r="C67" s="198" t="s">
        <v>1512</v>
      </c>
      <c r="D67" s="213"/>
      <c r="E67" s="176"/>
      <c r="F67" s="200" t="s">
        <v>1513</v>
      </c>
      <c r="G67" s="201">
        <v>45.719025819902996</v>
      </c>
      <c r="H67" s="202">
        <v>-2.0614407225214539</v>
      </c>
      <c r="I67" s="203">
        <v>-2.0306046679603518</v>
      </c>
      <c r="J67" s="204">
        <v>2261933.1</v>
      </c>
      <c r="K67" s="205">
        <v>2441187.9780000001</v>
      </c>
      <c r="L67" s="204">
        <v>35</v>
      </c>
      <c r="M67" s="206">
        <v>4.947465654474436E-2</v>
      </c>
      <c r="N67" s="207" t="e">
        <v>#N/A</v>
      </c>
      <c r="O67" s="205" t="e">
        <v>#N/A</v>
      </c>
      <c r="P67" s="208" t="e">
        <v>#N/A</v>
      </c>
      <c r="Q67" s="71"/>
      <c r="R67" s="209">
        <v>0.92909999999999993</v>
      </c>
      <c r="S67" s="183"/>
      <c r="T67" s="206" t="s">
        <v>1514</v>
      </c>
      <c r="U67" s="210" t="s">
        <v>1515</v>
      </c>
      <c r="V67" s="206" t="s">
        <v>1516</v>
      </c>
      <c r="W67" s="210" t="s">
        <v>1517</v>
      </c>
      <c r="X67" s="206" t="s">
        <v>1518</v>
      </c>
    </row>
    <row r="68" spans="1:24" ht="17.5">
      <c r="A68" s="196" t="s">
        <v>574</v>
      </c>
      <c r="B68" s="197" t="s">
        <v>525</v>
      </c>
      <c r="C68" s="198" t="s">
        <v>1519</v>
      </c>
      <c r="D68" s="213"/>
      <c r="E68" s="176"/>
      <c r="F68" s="200" t="s">
        <v>1520</v>
      </c>
      <c r="G68" s="201">
        <v>19.324731899229999</v>
      </c>
      <c r="H68" s="202">
        <v>-0.41455039639431984</v>
      </c>
      <c r="I68" s="203">
        <v>-0.37829631266208108</v>
      </c>
      <c r="J68" s="204">
        <v>466898.8</v>
      </c>
      <c r="K68" s="205">
        <v>507101.92540000001</v>
      </c>
      <c r="L68" s="204">
        <v>20</v>
      </c>
      <c r="M68" s="206">
        <v>2.4160687063327576E-2</v>
      </c>
      <c r="N68" s="207" t="e">
        <v>#N/A</v>
      </c>
      <c r="O68" s="205" t="e">
        <v>#N/A</v>
      </c>
      <c r="P68" s="208" t="e">
        <v>#N/A</v>
      </c>
      <c r="Q68" s="71"/>
      <c r="R68" s="209">
        <v>0.92390000000000005</v>
      </c>
      <c r="S68" s="183"/>
      <c r="T68" s="206" t="s">
        <v>1521</v>
      </c>
      <c r="U68" s="210" t="s">
        <v>1522</v>
      </c>
      <c r="V68" s="206" t="s">
        <v>1523</v>
      </c>
      <c r="W68" s="210" t="s">
        <v>1524</v>
      </c>
      <c r="X68" s="206" t="s">
        <v>1525</v>
      </c>
    </row>
    <row r="69" spans="1:24" ht="17.5">
      <c r="A69" s="196" t="s">
        <v>575</v>
      </c>
      <c r="B69" s="197" t="s">
        <v>525</v>
      </c>
      <c r="C69" s="198" t="s">
        <v>1526</v>
      </c>
      <c r="D69" s="213"/>
      <c r="E69" s="176"/>
      <c r="F69" s="200" t="s">
        <v>1527</v>
      </c>
      <c r="G69" s="201">
        <v>0.55676428225227992</v>
      </c>
      <c r="H69" s="202">
        <v>-5.8153779220010621E-4</v>
      </c>
      <c r="I69" s="203">
        <v>0</v>
      </c>
      <c r="J69" s="204">
        <v>0</v>
      </c>
      <c r="K69" s="205">
        <v>0</v>
      </c>
      <c r="L69" s="204">
        <v>0</v>
      </c>
      <c r="M69" s="206">
        <v>0</v>
      </c>
      <c r="N69" s="207" t="e">
        <v>#N/A</v>
      </c>
      <c r="O69" s="205" t="e">
        <v>#N/A</v>
      </c>
      <c r="P69" s="208" t="e">
        <v>#N/A</v>
      </c>
      <c r="Q69" s="71"/>
      <c r="R69" s="209">
        <v>0.95739999999999992</v>
      </c>
      <c r="S69" s="183"/>
      <c r="T69" s="206" t="s">
        <v>1478</v>
      </c>
      <c r="U69" s="210" t="s">
        <v>1528</v>
      </c>
      <c r="V69" s="206" t="s">
        <v>1529</v>
      </c>
      <c r="W69" s="210" t="s">
        <v>1530</v>
      </c>
      <c r="X69" s="206" t="s">
        <v>1531</v>
      </c>
    </row>
    <row r="70" spans="1:24" ht="17.5">
      <c r="A70" s="196" t="s">
        <v>576</v>
      </c>
      <c r="B70" s="197" t="s">
        <v>525</v>
      </c>
      <c r="C70" s="198" t="s">
        <v>1532</v>
      </c>
      <c r="D70" s="213"/>
      <c r="E70" s="176"/>
      <c r="F70" s="200" t="s">
        <v>1533</v>
      </c>
      <c r="G70" s="201">
        <v>0.62701179130520002</v>
      </c>
      <c r="H70" s="202">
        <v>-1.3594907521000132E-3</v>
      </c>
      <c r="I70" s="203">
        <v>3.2045920549994583E-4</v>
      </c>
      <c r="J70" s="204">
        <v>320.60000000000002</v>
      </c>
      <c r="K70" s="205">
        <v>357.935</v>
      </c>
      <c r="L70" s="204">
        <v>4</v>
      </c>
      <c r="M70" s="206">
        <v>5.1131414822779139E-4</v>
      </c>
      <c r="N70" s="207" t="e">
        <v>#N/A</v>
      </c>
      <c r="O70" s="205" t="e">
        <v>#N/A</v>
      </c>
      <c r="P70" s="208" t="e">
        <v>#N/A</v>
      </c>
      <c r="Q70" s="71"/>
      <c r="R70" s="209">
        <v>0.89529999999999998</v>
      </c>
      <c r="S70" s="183"/>
      <c r="T70" s="206" t="s">
        <v>1534</v>
      </c>
      <c r="U70" s="210" t="s">
        <v>1500</v>
      </c>
      <c r="V70" s="206" t="s">
        <v>1416</v>
      </c>
      <c r="W70" s="210" t="s">
        <v>1535</v>
      </c>
      <c r="X70" s="206" t="s">
        <v>1536</v>
      </c>
    </row>
    <row r="71" spans="1:24" ht="17.5">
      <c r="A71" s="196" t="s">
        <v>577</v>
      </c>
      <c r="B71" s="197" t="s">
        <v>525</v>
      </c>
      <c r="C71" s="198" t="s">
        <v>1537</v>
      </c>
      <c r="D71" s="213"/>
      <c r="E71" s="176"/>
      <c r="F71" s="200" t="s">
        <v>1499</v>
      </c>
      <c r="G71" s="201">
        <v>1.9037801051836003</v>
      </c>
      <c r="H71" s="202">
        <v>-0.16013399277290002</v>
      </c>
      <c r="I71" s="203">
        <v>-0.1497294092224</v>
      </c>
      <c r="J71" s="204">
        <v>149458</v>
      </c>
      <c r="K71" s="205">
        <v>185033.872</v>
      </c>
      <c r="L71" s="204">
        <v>2</v>
      </c>
      <c r="M71" s="206">
        <v>7.8505915464216022E-2</v>
      </c>
      <c r="N71" s="207" t="e">
        <v>#N/A</v>
      </c>
      <c r="O71" s="205" t="e">
        <v>#N/A</v>
      </c>
      <c r="P71" s="208" t="e">
        <v>#N/A</v>
      </c>
      <c r="Q71" s="71"/>
      <c r="R71" s="209">
        <v>0.80920000000000003</v>
      </c>
      <c r="S71" s="183"/>
      <c r="T71" s="206" t="s">
        <v>1538</v>
      </c>
      <c r="U71" s="210" t="s">
        <v>1538</v>
      </c>
      <c r="V71" s="206" t="s">
        <v>1539</v>
      </c>
      <c r="W71" s="210" t="s">
        <v>1540</v>
      </c>
      <c r="X71" s="206" t="s">
        <v>1541</v>
      </c>
    </row>
    <row r="72" spans="1:24">
      <c r="A72" s="190" t="s">
        <v>457</v>
      </c>
      <c r="B72" s="191"/>
      <c r="C72" s="191"/>
      <c r="D72" s="191"/>
      <c r="E72" s="191"/>
      <c r="F72" s="191"/>
      <c r="G72" s="191"/>
      <c r="H72" s="191"/>
      <c r="I72" s="211"/>
      <c r="J72" s="191"/>
      <c r="K72" s="191"/>
      <c r="L72" s="191"/>
      <c r="M72" s="191"/>
      <c r="N72" s="191"/>
      <c r="O72" s="191"/>
      <c r="P72" s="191"/>
      <c r="Q72" s="212"/>
      <c r="R72" s="191"/>
      <c r="S72" s="212"/>
      <c r="T72" s="191"/>
      <c r="U72" s="191"/>
      <c r="V72" s="191"/>
      <c r="W72" s="191"/>
      <c r="X72" s="191"/>
    </row>
    <row r="73" spans="1:24" ht="17.5">
      <c r="A73" s="196" t="s">
        <v>578</v>
      </c>
      <c r="B73" s="197" t="s">
        <v>525</v>
      </c>
      <c r="C73" s="198" t="s">
        <v>1542</v>
      </c>
      <c r="D73" s="199"/>
      <c r="E73" s="176"/>
      <c r="F73" s="200" t="s">
        <v>1543</v>
      </c>
      <c r="G73" s="201">
        <v>2.8728627626159997</v>
      </c>
      <c r="H73" s="202">
        <v>1.6371616337999703E-2</v>
      </c>
      <c r="I73" s="203">
        <v>0</v>
      </c>
      <c r="J73" s="204">
        <v>0</v>
      </c>
      <c r="K73" s="205">
        <v>0</v>
      </c>
      <c r="L73" s="204">
        <v>0</v>
      </c>
      <c r="M73" s="206">
        <v>0</v>
      </c>
      <c r="N73" s="207" t="e">
        <v>#N/A</v>
      </c>
      <c r="O73" s="205" t="e">
        <v>#N/A</v>
      </c>
      <c r="P73" s="208" t="e">
        <v>#N/A</v>
      </c>
      <c r="Q73" s="71"/>
      <c r="R73" s="209">
        <v>1.2107999999999999</v>
      </c>
      <c r="S73" s="183"/>
      <c r="T73" s="206" t="s">
        <v>1544</v>
      </c>
      <c r="U73" s="210" t="s">
        <v>1545</v>
      </c>
      <c r="V73" s="206" t="s">
        <v>1546</v>
      </c>
      <c r="W73" s="210" t="s">
        <v>1547</v>
      </c>
      <c r="X73" s="206" t="s">
        <v>1548</v>
      </c>
    </row>
    <row r="74" spans="1:24" ht="17.5">
      <c r="A74" s="196" t="s">
        <v>579</v>
      </c>
      <c r="B74" s="197" t="s">
        <v>525</v>
      </c>
      <c r="C74" s="198" t="s">
        <v>1549</v>
      </c>
      <c r="D74" s="199"/>
      <c r="E74" s="176"/>
      <c r="F74" s="200" t="s">
        <v>1379</v>
      </c>
      <c r="G74" s="201">
        <v>0.92866152189600004</v>
      </c>
      <c r="H74" s="202">
        <v>-7.8021863919997122E-4</v>
      </c>
      <c r="I74" s="203">
        <v>-3.9624000000000005E-3</v>
      </c>
      <c r="J74" s="204">
        <v>3950.9</v>
      </c>
      <c r="K74" s="205">
        <v>2600</v>
      </c>
      <c r="L74" s="204">
        <v>1</v>
      </c>
      <c r="M74" s="206">
        <v>4.2544026072423597E-3</v>
      </c>
      <c r="N74" s="207" t="e">
        <v>#N/A</v>
      </c>
      <c r="O74" s="205" t="e">
        <v>#N/A</v>
      </c>
      <c r="P74" s="208" t="e">
        <v>#N/A</v>
      </c>
      <c r="Q74" s="71"/>
      <c r="R74" s="209">
        <v>1.524</v>
      </c>
      <c r="S74" s="183"/>
      <c r="T74" s="206" t="s">
        <v>1521</v>
      </c>
      <c r="U74" s="210" t="s">
        <v>1550</v>
      </c>
      <c r="V74" s="206" t="s">
        <v>1551</v>
      </c>
      <c r="W74" s="210" t="s">
        <v>1552</v>
      </c>
      <c r="X74" s="206" t="s">
        <v>1553</v>
      </c>
    </row>
    <row r="75" spans="1:24" ht="17.5">
      <c r="A75" s="196" t="s">
        <v>580</v>
      </c>
      <c r="B75" s="197" t="s">
        <v>525</v>
      </c>
      <c r="C75" s="198" t="s">
        <v>1554</v>
      </c>
      <c r="D75" s="199"/>
      <c r="E75" s="176"/>
      <c r="F75" s="200" t="s">
        <v>1555</v>
      </c>
      <c r="G75" s="201">
        <v>0.70328663673676006</v>
      </c>
      <c r="H75" s="202">
        <v>-0.17256466275015997</v>
      </c>
      <c r="I75" s="203">
        <v>-0.17674174830666001</v>
      </c>
      <c r="J75" s="204">
        <v>175915.8</v>
      </c>
      <c r="K75" s="205">
        <v>167782.17989999999</v>
      </c>
      <c r="L75" s="204">
        <v>4</v>
      </c>
      <c r="M75" s="206">
        <v>0.25013385838844715</v>
      </c>
      <c r="N75" s="207" t="e">
        <v>#N/A</v>
      </c>
      <c r="O75" s="205" t="e">
        <v>#N/A</v>
      </c>
      <c r="P75" s="208" t="e">
        <v>#N/A</v>
      </c>
      <c r="Q75" s="71"/>
      <c r="R75" s="209">
        <v>1.0534000000000001</v>
      </c>
      <c r="S75" s="183"/>
      <c r="T75" s="206" t="s">
        <v>1556</v>
      </c>
      <c r="U75" s="210" t="s">
        <v>1557</v>
      </c>
      <c r="V75" s="206" t="s">
        <v>1558</v>
      </c>
      <c r="W75" s="210" t="s">
        <v>1559</v>
      </c>
      <c r="X75" s="206" t="s">
        <v>1560</v>
      </c>
    </row>
    <row r="76" spans="1:24">
      <c r="A76" s="190" t="s">
        <v>496</v>
      </c>
      <c r="B76" s="218"/>
      <c r="C76" s="218"/>
      <c r="D76" s="218"/>
      <c r="E76" s="176"/>
      <c r="F76" s="219"/>
      <c r="G76" s="220"/>
      <c r="H76" s="220"/>
      <c r="I76" s="220"/>
      <c r="J76" s="221"/>
      <c r="K76" s="221"/>
      <c r="L76" s="221"/>
      <c r="M76" s="222"/>
      <c r="N76" s="222"/>
      <c r="O76" s="221"/>
      <c r="P76" s="221"/>
      <c r="Q76" s="71"/>
      <c r="R76" s="222"/>
      <c r="S76" s="212"/>
      <c r="T76" s="191"/>
      <c r="U76" s="191"/>
      <c r="V76" s="191"/>
      <c r="W76" s="191"/>
      <c r="X76" s="191"/>
    </row>
    <row r="77" spans="1:24" ht="17.5">
      <c r="A77" s="196" t="s">
        <v>497</v>
      </c>
      <c r="B77" s="197" t="s">
        <v>498</v>
      </c>
      <c r="C77" s="223" t="s">
        <v>1232</v>
      </c>
      <c r="D77" s="213"/>
      <c r="E77" s="176"/>
      <c r="F77" s="200" t="s">
        <v>499</v>
      </c>
      <c r="G77" s="224" t="s">
        <v>499</v>
      </c>
      <c r="H77" s="225" t="s">
        <v>499</v>
      </c>
      <c r="I77" s="224" t="s">
        <v>499</v>
      </c>
      <c r="J77" s="204">
        <v>0</v>
      </c>
      <c r="K77" s="205">
        <v>0</v>
      </c>
      <c r="L77" s="204">
        <v>0</v>
      </c>
      <c r="M77" s="206" t="s">
        <v>499</v>
      </c>
      <c r="N77" s="207" t="e">
        <v>#N/A</v>
      </c>
      <c r="O77" s="205" t="e">
        <v>#N/A</v>
      </c>
      <c r="P77" s="208" t="e">
        <v>#N/A</v>
      </c>
      <c r="Q77" s="71"/>
      <c r="R77" s="209">
        <v>117737.18083078756</v>
      </c>
      <c r="S77" s="183"/>
      <c r="T77" s="106">
        <v>-1.4372237342164734E-2</v>
      </c>
      <c r="U77" s="210"/>
      <c r="V77" s="226">
        <v>6.8428724098437144E-2</v>
      </c>
      <c r="W77" s="210">
        <v>0.10186639472522341</v>
      </c>
      <c r="X77" s="226">
        <v>0.10158453645716503</v>
      </c>
    </row>
    <row r="78" spans="1:24" ht="17.5">
      <c r="A78" s="196" t="s">
        <v>500</v>
      </c>
      <c r="B78" s="197" t="s">
        <v>498</v>
      </c>
      <c r="C78" s="223" t="s">
        <v>1233</v>
      </c>
      <c r="D78" s="213"/>
      <c r="E78" s="176"/>
      <c r="F78" s="200" t="s">
        <v>499</v>
      </c>
      <c r="G78" s="224" t="s">
        <v>499</v>
      </c>
      <c r="H78" s="225" t="s">
        <v>499</v>
      </c>
      <c r="I78" s="224" t="s">
        <v>499</v>
      </c>
      <c r="J78" s="204">
        <v>0</v>
      </c>
      <c r="K78" s="205">
        <v>0</v>
      </c>
      <c r="L78" s="204">
        <v>0</v>
      </c>
      <c r="M78" s="206" t="s">
        <v>499</v>
      </c>
      <c r="N78" s="207" t="e">
        <v>#N/A</v>
      </c>
      <c r="O78" s="205" t="e">
        <v>#N/A</v>
      </c>
      <c r="P78" s="208" t="e">
        <v>#N/A</v>
      </c>
      <c r="Q78" s="71"/>
      <c r="R78" s="209">
        <v>13112.981077560913</v>
      </c>
      <c r="S78" s="183"/>
      <c r="T78" s="106">
        <v>5.1361608357720296E-3</v>
      </c>
      <c r="U78" s="210"/>
      <c r="V78" s="226">
        <v>0.21117900231553519</v>
      </c>
      <c r="W78" s="210">
        <v>0.12017219122417666</v>
      </c>
      <c r="X78" s="226">
        <v>7.4354066663266272E-2</v>
      </c>
    </row>
    <row r="79" spans="1:24" ht="17.5">
      <c r="A79" s="196" t="s">
        <v>501</v>
      </c>
      <c r="B79" s="197" t="s">
        <v>498</v>
      </c>
      <c r="C79" s="223" t="s">
        <v>1234</v>
      </c>
      <c r="D79" s="213"/>
      <c r="E79" s="176"/>
      <c r="F79" s="200" t="s">
        <v>499</v>
      </c>
      <c r="G79" s="224" t="s">
        <v>499</v>
      </c>
      <c r="H79" s="225" t="s">
        <v>499</v>
      </c>
      <c r="I79" s="224" t="s">
        <v>499</v>
      </c>
      <c r="J79" s="204">
        <v>0</v>
      </c>
      <c r="K79" s="205">
        <v>0</v>
      </c>
      <c r="L79" s="204">
        <v>0</v>
      </c>
      <c r="M79" s="206" t="s">
        <v>499</v>
      </c>
      <c r="N79" s="207" t="e">
        <v>#N/A</v>
      </c>
      <c r="O79" s="205" t="e">
        <v>#N/A</v>
      </c>
      <c r="P79" s="208" t="e">
        <v>#N/A</v>
      </c>
      <c r="Q79" s="71"/>
      <c r="R79" s="209">
        <v>84447.969194042409</v>
      </c>
      <c r="S79" s="183"/>
      <c r="T79" s="106">
        <v>-1.7638674377632283E-2</v>
      </c>
      <c r="U79" s="210"/>
      <c r="V79" s="226">
        <v>2.7374141194686404E-2</v>
      </c>
      <c r="W79" s="210">
        <v>0.13443013499726053</v>
      </c>
      <c r="X79" s="226">
        <v>8.9301283061117065E-2</v>
      </c>
    </row>
    <row r="80" spans="1:24" ht="17.5">
      <c r="A80" s="196" t="s">
        <v>502</v>
      </c>
      <c r="B80" s="197" t="s">
        <v>498</v>
      </c>
      <c r="C80" s="223" t="s">
        <v>1235</v>
      </c>
      <c r="D80" s="213"/>
      <c r="E80" s="176"/>
      <c r="F80" s="200" t="s">
        <v>499</v>
      </c>
      <c r="G80" s="224" t="s">
        <v>499</v>
      </c>
      <c r="H80" s="225" t="s">
        <v>499</v>
      </c>
      <c r="I80" s="224" t="s">
        <v>499</v>
      </c>
      <c r="J80" s="204">
        <v>0</v>
      </c>
      <c r="K80" s="205">
        <v>0</v>
      </c>
      <c r="L80" s="204">
        <v>0</v>
      </c>
      <c r="M80" s="206" t="s">
        <v>499</v>
      </c>
      <c r="N80" s="207" t="e">
        <v>#N/A</v>
      </c>
      <c r="O80" s="205"/>
      <c r="P80" s="208" t="e">
        <v>#N/A</v>
      </c>
      <c r="Q80" s="71"/>
      <c r="R80" s="209">
        <v>872.16123392988607</v>
      </c>
      <c r="S80" s="183"/>
      <c r="T80" s="106">
        <v>2.8278554946776543E-2</v>
      </c>
      <c r="U80" s="210"/>
      <c r="V80" s="226">
        <v>0.18372934850179315</v>
      </c>
      <c r="W80" s="210">
        <v>0.12506406664240455</v>
      </c>
      <c r="X80" s="226">
        <v>0.13565826761128741</v>
      </c>
    </row>
    <row r="81" spans="1:24" ht="17.5">
      <c r="A81" s="196" t="s">
        <v>503</v>
      </c>
      <c r="B81" s="197" t="s">
        <v>498</v>
      </c>
      <c r="C81" s="223" t="s">
        <v>1236</v>
      </c>
      <c r="D81" s="213"/>
      <c r="E81" s="176"/>
      <c r="F81" s="200" t="s">
        <v>499</v>
      </c>
      <c r="G81" s="224" t="s">
        <v>499</v>
      </c>
      <c r="H81" s="225" t="s">
        <v>499</v>
      </c>
      <c r="I81" s="224" t="s">
        <v>499</v>
      </c>
      <c r="J81" s="204">
        <v>0</v>
      </c>
      <c r="K81" s="205">
        <v>0</v>
      </c>
      <c r="L81" s="204">
        <v>0</v>
      </c>
      <c r="M81" s="206" t="s">
        <v>499</v>
      </c>
      <c r="N81" s="207" t="e">
        <v>#N/A</v>
      </c>
      <c r="O81" s="205" t="e">
        <v>#N/A</v>
      </c>
      <c r="P81" s="208" t="e">
        <v>#N/A</v>
      </c>
      <c r="Q81" s="71"/>
      <c r="R81" s="209">
        <v>169.84172000000001</v>
      </c>
      <c r="S81" s="183"/>
      <c r="T81" s="106" t="s">
        <v>499</v>
      </c>
      <c r="U81" s="210"/>
      <c r="V81" s="226" t="s">
        <v>499</v>
      </c>
      <c r="W81" s="210">
        <v>-0.51371826075576676</v>
      </c>
      <c r="X81" s="226">
        <v>0</v>
      </c>
    </row>
    <row r="82" spans="1:24">
      <c r="A82" s="196" t="s">
        <v>504</v>
      </c>
      <c r="B82" s="197" t="s">
        <v>498</v>
      </c>
      <c r="C82" s="223" t="s">
        <v>1237</v>
      </c>
      <c r="D82" s="213"/>
      <c r="E82" s="176"/>
      <c r="F82" s="200" t="s">
        <v>499</v>
      </c>
      <c r="G82" s="224" t="s">
        <v>499</v>
      </c>
      <c r="H82" s="225" t="s">
        <v>499</v>
      </c>
      <c r="I82" s="224" t="s">
        <v>499</v>
      </c>
      <c r="J82" s="204">
        <v>0</v>
      </c>
      <c r="K82" s="205">
        <v>0</v>
      </c>
      <c r="L82" s="204">
        <v>0</v>
      </c>
      <c r="M82" s="206" t="s">
        <v>499</v>
      </c>
      <c r="N82" s="207" t="e">
        <v>#N/A</v>
      </c>
      <c r="O82" s="205" t="e">
        <v>#N/A</v>
      </c>
      <c r="P82" s="208" t="e">
        <v>#N/A</v>
      </c>
      <c r="Q82" s="71"/>
      <c r="R82" s="209">
        <v>3564</v>
      </c>
      <c r="S82" s="206"/>
      <c r="T82" s="106" t="s">
        <v>499</v>
      </c>
      <c r="U82" s="210"/>
      <c r="V82" s="226" t="s">
        <v>499</v>
      </c>
      <c r="W82" s="210">
        <v>0.10381749667139073</v>
      </c>
      <c r="X82" s="226">
        <v>0.83786427885037895</v>
      </c>
    </row>
    <row r="83" spans="1:24" ht="17.5">
      <c r="A83" s="124"/>
      <c r="B83" s="124"/>
      <c r="C83" s="125"/>
      <c r="D83" s="126"/>
      <c r="E83" s="176"/>
      <c r="F83" s="127"/>
      <c r="G83" s="127"/>
      <c r="H83" s="127"/>
      <c r="I83" s="127"/>
      <c r="J83" s="227"/>
      <c r="K83" s="227"/>
      <c r="L83" s="227"/>
      <c r="M83" s="227"/>
      <c r="N83" s="228"/>
      <c r="O83" s="228"/>
      <c r="P83" s="228"/>
      <c r="R83" s="228"/>
      <c r="S83" s="183"/>
      <c r="T83" s="229"/>
      <c r="U83" s="229"/>
      <c r="V83" s="229"/>
    </row>
    <row r="84" spans="1:24" ht="14.9" customHeight="1">
      <c r="A84" s="230" t="s">
        <v>511</v>
      </c>
      <c r="B84" s="231"/>
      <c r="C84" s="231"/>
      <c r="D84" s="231"/>
      <c r="E84" s="231"/>
      <c r="F84" s="231"/>
      <c r="G84" s="231"/>
      <c r="H84" s="231"/>
      <c r="I84" s="231"/>
      <c r="J84" s="231"/>
      <c r="K84" s="231"/>
      <c r="L84" s="231"/>
      <c r="M84" s="231"/>
      <c r="N84" s="231"/>
      <c r="O84" s="231"/>
      <c r="P84" s="231"/>
      <c r="S84" s="183"/>
    </row>
    <row r="85" spans="1:24">
      <c r="A85" s="141" t="s">
        <v>581</v>
      </c>
      <c r="B85" s="138"/>
      <c r="C85" s="139"/>
      <c r="F85" s="141"/>
      <c r="H85" s="159"/>
      <c r="I85" s="159"/>
      <c r="J85" s="233"/>
      <c r="L85" s="46"/>
      <c r="M85" s="234"/>
      <c r="N85" s="235"/>
      <c r="O85" s="234"/>
      <c r="P85" s="234"/>
      <c r="R85" s="234"/>
      <c r="T85" s="236"/>
      <c r="U85" s="236"/>
      <c r="V85" s="236"/>
    </row>
    <row r="86" spans="1:24" ht="20.25" customHeight="1">
      <c r="A86" s="237" t="s">
        <v>582</v>
      </c>
      <c r="B86" s="237"/>
      <c r="C86" s="237"/>
      <c r="D86" s="237"/>
      <c r="E86" s="237"/>
      <c r="F86" s="237"/>
      <c r="G86" s="237"/>
      <c r="H86" s="237"/>
      <c r="I86" s="237"/>
      <c r="J86" s="237"/>
      <c r="K86" s="237"/>
      <c r="L86" s="237"/>
      <c r="M86" s="237"/>
      <c r="N86" s="237"/>
      <c r="O86" s="237"/>
      <c r="P86" s="237"/>
      <c r="Q86" s="237"/>
      <c r="R86" s="237"/>
      <c r="S86" s="237"/>
      <c r="T86" s="237"/>
      <c r="U86" s="237"/>
      <c r="V86" s="237"/>
      <c r="W86" s="237"/>
      <c r="X86" s="237"/>
    </row>
    <row r="87" spans="1:24">
      <c r="A87" s="144" t="s">
        <v>1238</v>
      </c>
      <c r="B87" s="145"/>
      <c r="C87" s="146"/>
      <c r="D87" s="147"/>
      <c r="E87" s="147"/>
      <c r="F87" s="148"/>
      <c r="G87" s="148"/>
      <c r="H87" s="148"/>
      <c r="I87" s="148"/>
      <c r="J87" s="234"/>
      <c r="K87" s="234"/>
      <c r="L87" s="234"/>
      <c r="M87" s="234"/>
      <c r="N87" s="235"/>
      <c r="O87" s="234"/>
      <c r="P87" s="234"/>
      <c r="R87" s="234"/>
      <c r="T87" s="236"/>
      <c r="U87" s="236"/>
      <c r="V87" s="236"/>
    </row>
    <row r="88" spans="1:24">
      <c r="A88" s="238"/>
      <c r="B88" s="238"/>
      <c r="C88" s="238"/>
      <c r="D88" s="238"/>
      <c r="E88" s="238"/>
      <c r="F88" s="238"/>
      <c r="G88" s="238"/>
      <c r="H88" s="238"/>
      <c r="I88" s="238"/>
      <c r="J88" s="238"/>
      <c r="K88" s="238"/>
      <c r="L88" s="238"/>
      <c r="M88" s="238"/>
      <c r="N88" s="238"/>
      <c r="O88" s="238"/>
      <c r="P88" s="238"/>
      <c r="R88" s="239"/>
      <c r="T88" s="240"/>
      <c r="U88" s="240"/>
      <c r="V88" s="240"/>
    </row>
    <row r="89" spans="1:24">
      <c r="A89" s="145"/>
      <c r="B89" s="145"/>
      <c r="C89" s="146"/>
      <c r="D89" s="147"/>
      <c r="E89" s="241"/>
      <c r="F89" s="148"/>
      <c r="G89" s="148"/>
      <c r="H89" s="148"/>
      <c r="I89" s="148"/>
      <c r="J89" s="234"/>
      <c r="K89" s="234"/>
      <c r="L89" s="234"/>
      <c r="M89" s="234"/>
      <c r="N89" s="235"/>
      <c r="O89" s="234"/>
      <c r="P89" s="234"/>
      <c r="R89" s="234"/>
      <c r="T89" s="236"/>
      <c r="U89" s="236"/>
      <c r="V89" s="236"/>
    </row>
    <row r="90" spans="1:24">
      <c r="A90" s="242"/>
      <c r="B90" s="145"/>
      <c r="C90" s="146"/>
      <c r="D90" s="147"/>
      <c r="E90" s="241"/>
      <c r="F90" s="148"/>
      <c r="G90" s="148"/>
      <c r="H90" s="148"/>
      <c r="I90" s="148"/>
      <c r="J90" s="234"/>
      <c r="K90" s="234"/>
      <c r="L90" s="234"/>
      <c r="M90" s="234"/>
      <c r="N90" s="235"/>
      <c r="O90" s="234"/>
      <c r="P90" s="234"/>
      <c r="R90" s="234"/>
      <c r="T90" s="236"/>
      <c r="U90" s="236"/>
      <c r="V90" s="236"/>
    </row>
    <row r="91" spans="1:24">
      <c r="A91" s="145"/>
      <c r="B91" s="145"/>
      <c r="C91" s="146"/>
      <c r="D91" s="147"/>
      <c r="E91" s="241"/>
      <c r="F91" s="148"/>
      <c r="G91" s="148"/>
      <c r="H91" s="148"/>
      <c r="I91" s="148"/>
      <c r="J91" s="234"/>
      <c r="K91" s="234"/>
      <c r="L91" s="234"/>
      <c r="M91" s="234"/>
      <c r="N91" s="207" t="e">
        <v>#N/A</v>
      </c>
      <c r="O91" s="234"/>
      <c r="P91" s="234"/>
      <c r="R91" s="234"/>
      <c r="T91" s="236"/>
      <c r="U91" s="236"/>
      <c r="V91" s="236"/>
    </row>
    <row r="92" spans="1:24">
      <c r="A92" s="145"/>
      <c r="B92" s="242"/>
      <c r="C92" s="139"/>
      <c r="D92" s="233"/>
      <c r="E92" s="233"/>
      <c r="F92" s="243"/>
      <c r="G92" s="244"/>
      <c r="H92" s="244"/>
      <c r="I92" s="244"/>
      <c r="J92" s="244"/>
      <c r="K92" s="244"/>
      <c r="L92" s="234"/>
      <c r="M92" s="234"/>
      <c r="N92" s="207" t="e">
        <v>#N/A</v>
      </c>
      <c r="O92" s="245"/>
      <c r="P92" s="239"/>
      <c r="R92" s="239"/>
      <c r="T92" s="240"/>
      <c r="U92" s="240"/>
      <c r="V92" s="240"/>
    </row>
    <row r="93" spans="1:24">
      <c r="A93" s="145"/>
      <c r="B93" s="145"/>
      <c r="C93" s="146"/>
      <c r="D93" s="147"/>
      <c r="E93" s="241"/>
      <c r="F93" s="148"/>
      <c r="G93" s="148"/>
      <c r="H93" s="148"/>
      <c r="I93" s="148"/>
      <c r="J93" s="234"/>
      <c r="K93" s="234"/>
      <c r="L93" s="234"/>
      <c r="M93" s="234"/>
      <c r="N93" s="207" t="e">
        <v>#N/A</v>
      </c>
      <c r="O93" s="234"/>
      <c r="P93" s="234"/>
      <c r="R93" s="234"/>
      <c r="T93" s="236"/>
      <c r="U93" s="236"/>
      <c r="V93" s="236"/>
    </row>
    <row r="94" spans="1:24">
      <c r="A94" s="242"/>
      <c r="B94" s="145"/>
      <c r="C94" s="146"/>
      <c r="D94" s="147"/>
      <c r="E94" s="241"/>
      <c r="F94" s="148"/>
      <c r="G94" s="148"/>
      <c r="H94" s="148"/>
      <c r="I94" s="148"/>
      <c r="J94" s="234"/>
      <c r="K94" s="234"/>
      <c r="L94" s="234"/>
      <c r="M94" s="234"/>
      <c r="N94" s="207" t="e">
        <v>#N/A</v>
      </c>
      <c r="O94" s="234"/>
      <c r="P94" s="234"/>
      <c r="R94" s="234"/>
      <c r="T94" s="236"/>
      <c r="U94" s="236"/>
      <c r="V94" s="236"/>
    </row>
    <row r="95" spans="1:24">
      <c r="A95" s="145"/>
      <c r="B95" s="145"/>
      <c r="C95" s="146"/>
      <c r="D95" s="147"/>
      <c r="E95" s="241"/>
      <c r="F95" s="148"/>
      <c r="G95" s="148"/>
      <c r="H95" s="148"/>
      <c r="I95" s="148"/>
      <c r="J95" s="234"/>
      <c r="K95" s="234"/>
      <c r="L95" s="234"/>
      <c r="M95" s="234"/>
      <c r="N95" s="207" t="e">
        <v>#N/A</v>
      </c>
      <c r="O95" s="234"/>
      <c r="P95" s="234"/>
      <c r="R95" s="234"/>
      <c r="T95" s="236"/>
      <c r="U95" s="236"/>
      <c r="V95" s="236"/>
    </row>
    <row r="96" spans="1:24">
      <c r="A96" s="145"/>
      <c r="B96" s="138"/>
      <c r="C96" s="157"/>
      <c r="D96" s="158"/>
      <c r="E96" s="158"/>
      <c r="F96" s="159"/>
      <c r="G96" s="246"/>
      <c r="H96" s="246"/>
      <c r="I96" s="246"/>
      <c r="J96" s="246"/>
      <c r="K96" s="246"/>
      <c r="L96" s="234"/>
      <c r="M96" s="234"/>
      <c r="N96" s="207" t="e">
        <v>#N/A</v>
      </c>
      <c r="P96" s="227"/>
      <c r="R96" s="227"/>
      <c r="T96" s="229"/>
      <c r="U96" s="229"/>
      <c r="V96" s="229"/>
    </row>
    <row r="97" spans="1:25">
      <c r="B97" s="217"/>
      <c r="C97" s="217"/>
      <c r="D97" s="217"/>
      <c r="E97" s="217"/>
      <c r="F97" s="247"/>
      <c r="G97" s="247"/>
      <c r="H97" s="247"/>
      <c r="I97" s="247"/>
      <c r="J97" s="247"/>
      <c r="K97" s="247"/>
      <c r="L97" s="234"/>
      <c r="M97" s="234"/>
      <c r="N97" s="207" t="e">
        <v>#N/A</v>
      </c>
      <c r="O97" s="247"/>
      <c r="P97" s="247"/>
      <c r="R97" s="247"/>
      <c r="T97" s="248"/>
      <c r="U97" s="248"/>
      <c r="V97" s="248"/>
    </row>
    <row r="98" spans="1:25">
      <c r="A98" s="249"/>
      <c r="B98" s="249"/>
      <c r="C98" s="249"/>
      <c r="D98" s="249"/>
      <c r="E98" s="249"/>
      <c r="F98" s="249"/>
      <c r="G98" s="249"/>
      <c r="H98" s="249"/>
      <c r="I98" s="249"/>
      <c r="J98" s="249"/>
      <c r="K98" s="249"/>
      <c r="L98" s="234"/>
      <c r="M98" s="234"/>
      <c r="N98" s="207" t="e">
        <v>#N/A</v>
      </c>
      <c r="O98" s="249"/>
      <c r="P98" s="249"/>
      <c r="R98" s="234"/>
      <c r="T98" s="236"/>
      <c r="U98" s="236"/>
      <c r="V98" s="236"/>
    </row>
    <row r="99" spans="1:25" s="67" customFormat="1" ht="14.9" customHeight="1">
      <c r="A99" s="249"/>
      <c r="B99" s="249"/>
      <c r="C99" s="249"/>
      <c r="D99" s="249"/>
      <c r="E99" s="249"/>
      <c r="F99" s="249"/>
      <c r="G99" s="249"/>
      <c r="H99" s="249"/>
      <c r="I99" s="249"/>
      <c r="J99" s="249"/>
      <c r="K99" s="249"/>
      <c r="L99" s="234"/>
      <c r="M99" s="234"/>
      <c r="N99" s="207" t="e">
        <v>#N/A</v>
      </c>
      <c r="O99" s="249"/>
      <c r="P99" s="249"/>
      <c r="Q99" s="46"/>
      <c r="R99" s="247"/>
      <c r="S99" s="46"/>
      <c r="T99" s="248"/>
      <c r="U99" s="248"/>
      <c r="V99" s="248"/>
      <c r="W99" s="46"/>
      <c r="X99" s="46"/>
      <c r="Y99" s="46"/>
    </row>
    <row r="100" spans="1:25" s="67" customFormat="1">
      <c r="A100" s="250"/>
      <c r="B100" s="250"/>
      <c r="C100" s="250"/>
      <c r="D100" s="250"/>
      <c r="E100" s="250"/>
      <c r="F100" s="250"/>
      <c r="G100" s="250"/>
      <c r="H100" s="250"/>
      <c r="I100" s="250"/>
      <c r="J100" s="250"/>
      <c r="K100" s="250"/>
      <c r="L100" s="234"/>
      <c r="M100" s="234"/>
      <c r="N100" s="207" t="e">
        <v>#N/A</v>
      </c>
      <c r="O100" s="250"/>
      <c r="P100" s="250"/>
      <c r="Q100" s="46"/>
      <c r="R100" s="247"/>
      <c r="S100" s="46"/>
      <c r="T100" s="248"/>
      <c r="U100" s="248"/>
      <c r="V100" s="248"/>
      <c r="W100" s="46"/>
      <c r="X100" s="46"/>
      <c r="Y100" s="46"/>
    </row>
    <row r="101" spans="1:25" s="67" customFormat="1">
      <c r="L101" s="234"/>
      <c r="M101" s="234"/>
      <c r="N101" s="207" t="e">
        <v>#N/A</v>
      </c>
      <c r="Y101" s="46"/>
    </row>
    <row r="102" spans="1:25" s="67" customFormat="1">
      <c r="L102" s="234"/>
      <c r="M102" s="234"/>
      <c r="N102" s="207" t="e">
        <v>#N/A</v>
      </c>
      <c r="Y102" s="46"/>
    </row>
    <row r="103" spans="1:25">
      <c r="A103" s="67"/>
      <c r="B103" s="250"/>
      <c r="C103" s="250"/>
      <c r="D103" s="250"/>
      <c r="E103" s="250"/>
      <c r="F103" s="250"/>
      <c r="G103" s="250"/>
      <c r="H103" s="250"/>
      <c r="I103" s="250"/>
      <c r="J103" s="250"/>
      <c r="K103" s="250"/>
      <c r="L103" s="234"/>
      <c r="M103" s="234"/>
      <c r="N103" s="207" t="e">
        <v>#N/A</v>
      </c>
      <c r="O103" s="250"/>
      <c r="P103" s="250"/>
      <c r="Q103" s="250"/>
      <c r="R103" s="250"/>
      <c r="S103" s="250"/>
      <c r="T103" s="250"/>
      <c r="U103" s="250"/>
      <c r="V103" s="250"/>
      <c r="W103" s="250"/>
      <c r="X103" s="250"/>
    </row>
    <row r="104" spans="1:25">
      <c r="B104" s="217"/>
      <c r="C104" s="217"/>
      <c r="D104" s="251"/>
      <c r="E104" s="251"/>
      <c r="L104" s="234"/>
      <c r="M104" s="234"/>
      <c r="N104" s="207" t="e">
        <v>#N/A</v>
      </c>
    </row>
    <row r="105" spans="1:25">
      <c r="A105" s="217"/>
      <c r="C105" s="217"/>
      <c r="D105" s="251"/>
      <c r="E105" s="251"/>
      <c r="L105" s="234"/>
      <c r="M105" s="234"/>
      <c r="N105" s="207" t="e">
        <v>#N/A</v>
      </c>
    </row>
    <row r="106" spans="1:25">
      <c r="C106" s="217"/>
      <c r="D106" s="251"/>
      <c r="E106" s="251"/>
      <c r="L106" s="234"/>
      <c r="M106" s="234"/>
      <c r="N106" s="207" t="e">
        <v>#N/A</v>
      </c>
    </row>
    <row r="107" spans="1:25">
      <c r="C107" s="217"/>
      <c r="D107" s="251"/>
      <c r="E107" s="251"/>
      <c r="M107" s="206"/>
      <c r="N107" s="207" t="e">
        <v>#N/A</v>
      </c>
    </row>
    <row r="108" spans="1:25">
      <c r="C108" s="217"/>
      <c r="D108" s="251"/>
      <c r="E108" s="251"/>
      <c r="M108" s="206"/>
      <c r="N108" s="207" t="e">
        <v>#N/A</v>
      </c>
    </row>
    <row r="109" spans="1:25">
      <c r="M109" s="206"/>
      <c r="N109" s="207" t="e">
        <v>#N/A</v>
      </c>
    </row>
    <row r="110" spans="1:25">
      <c r="M110" s="206"/>
      <c r="N110" s="207" t="e">
        <v>#N/A</v>
      </c>
    </row>
    <row r="111" spans="1:25">
      <c r="M111" s="206"/>
      <c r="N111" s="207" t="e">
        <v>#N/A</v>
      </c>
    </row>
    <row r="112" spans="1:25">
      <c r="M112" s="206"/>
      <c r="N112" s="207" t="e">
        <v>#N/A</v>
      </c>
    </row>
    <row r="113" spans="13:14">
      <c r="M113" s="206"/>
      <c r="N113" s="207" t="e">
        <v>#N/A</v>
      </c>
    </row>
    <row r="114" spans="13:14">
      <c r="M114" s="206"/>
      <c r="N114" s="207" t="e">
        <v>#N/A</v>
      </c>
    </row>
    <row r="115" spans="13:14">
      <c r="M115" s="206"/>
      <c r="N115" s="207" t="e">
        <v>#N/A</v>
      </c>
    </row>
    <row r="116" spans="13:14">
      <c r="M116" s="206"/>
      <c r="N116" s="207" t="e">
        <v>#N/A</v>
      </c>
    </row>
    <row r="117" spans="13:14">
      <c r="M117" s="206"/>
      <c r="N117" s="207" t="e">
        <v>#N/A</v>
      </c>
    </row>
    <row r="119" spans="13:14">
      <c r="M119" s="206"/>
      <c r="N119" s="207" t="e">
        <v>#N/A</v>
      </c>
    </row>
    <row r="120" spans="13:14">
      <c r="M120" s="206"/>
      <c r="N120" s="207" t="e">
        <v>#N/A</v>
      </c>
    </row>
    <row r="121" spans="13:14">
      <c r="M121" s="206"/>
      <c r="N121" s="207" t="e">
        <v>#N/A</v>
      </c>
    </row>
    <row r="122" spans="13:14">
      <c r="M122" s="206"/>
      <c r="N122" s="207" t="e">
        <v>#N/A</v>
      </c>
    </row>
    <row r="123" spans="13:14">
      <c r="M123" s="206"/>
      <c r="N123" s="207" t="e">
        <v>#N/A</v>
      </c>
    </row>
    <row r="124" spans="13:14">
      <c r="M124" s="206"/>
      <c r="N124" s="207" t="e">
        <v>#N/A</v>
      </c>
    </row>
    <row r="125" spans="13:14">
      <c r="M125" s="206"/>
      <c r="N125" s="207" t="e">
        <v>#N/A</v>
      </c>
    </row>
    <row r="126" spans="13:14">
      <c r="M126" s="206"/>
      <c r="N126" s="207" t="e">
        <v>#N/A</v>
      </c>
    </row>
    <row r="127" spans="13:14">
      <c r="M127" s="206"/>
      <c r="N127" s="207" t="e">
        <v>#N/A</v>
      </c>
    </row>
    <row r="128" spans="13:14">
      <c r="M128" s="206"/>
      <c r="N128" s="207" t="e">
        <v>#N/A</v>
      </c>
    </row>
    <row r="129" spans="13:14">
      <c r="M129" s="206"/>
      <c r="N129" s="207" t="e">
        <v>#N/A</v>
      </c>
    </row>
    <row r="130" spans="13:14">
      <c r="M130" s="206"/>
      <c r="N130" s="207" t="e">
        <v>#N/A</v>
      </c>
    </row>
    <row r="131" spans="13:14">
      <c r="M131" s="206"/>
      <c r="N131" s="207" t="e">
        <v>#N/A</v>
      </c>
    </row>
    <row r="132" spans="13:14">
      <c r="M132" s="206"/>
      <c r="N132" s="207" t="e">
        <v>#N/A</v>
      </c>
    </row>
    <row r="133" spans="13:14">
      <c r="M133" s="206"/>
      <c r="N133" s="207" t="e">
        <v>#N/A</v>
      </c>
    </row>
    <row r="134" spans="13:14">
      <c r="M134" s="206"/>
      <c r="N134" s="207" t="e">
        <v>#N/A</v>
      </c>
    </row>
    <row r="135" spans="13:14">
      <c r="M135" s="206"/>
      <c r="N135" s="207" t="e">
        <v>#N/A</v>
      </c>
    </row>
    <row r="136" spans="13:14">
      <c r="M136" s="206"/>
      <c r="N136" s="207" t="e">
        <v>#N/A</v>
      </c>
    </row>
    <row r="137" spans="13:14">
      <c r="M137" s="206"/>
      <c r="N137" s="207" t="e">
        <v>#N/A</v>
      </c>
    </row>
    <row r="138" spans="13:14">
      <c r="M138" s="206"/>
      <c r="N138" s="207" t="e">
        <v>#N/A</v>
      </c>
    </row>
    <row r="139" spans="13:14">
      <c r="M139" s="206"/>
      <c r="N139" s="207" t="e">
        <v>#N/A</v>
      </c>
    </row>
    <row r="140" spans="13:14">
      <c r="M140" s="206"/>
      <c r="N140" s="207" t="e">
        <v>#N/A</v>
      </c>
    </row>
    <row r="141" spans="13:14">
      <c r="M141" s="206"/>
      <c r="N141" s="207" t="e">
        <v>#N/A</v>
      </c>
    </row>
    <row r="142" spans="13:14">
      <c r="M142" s="206"/>
      <c r="N142" s="207" t="e">
        <v>#N/A</v>
      </c>
    </row>
    <row r="143" spans="13:14">
      <c r="M143" s="206"/>
      <c r="N143" s="207" t="e">
        <v>#N/A</v>
      </c>
    </row>
    <row r="144" spans="13:14">
      <c r="M144" s="206"/>
      <c r="N144" s="207" t="e">
        <v>#N/A</v>
      </c>
    </row>
    <row r="145" spans="13:14">
      <c r="M145" s="206"/>
      <c r="N145" s="207" t="e">
        <v>#N/A</v>
      </c>
    </row>
    <row r="146" spans="13:14">
      <c r="M146" s="206"/>
      <c r="N146" s="207" t="e">
        <v>#N/A</v>
      </c>
    </row>
    <row r="147" spans="13:14">
      <c r="M147" s="206"/>
      <c r="N147" s="207" t="e">
        <v>#N/A</v>
      </c>
    </row>
    <row r="148" spans="13:14">
      <c r="M148" s="206"/>
      <c r="N148" s="207" t="e">
        <v>#N/A</v>
      </c>
    </row>
    <row r="149" spans="13:14">
      <c r="M149" s="206"/>
      <c r="N149" s="207" t="e">
        <v>#N/A</v>
      </c>
    </row>
    <row r="150" spans="13:14">
      <c r="M150" s="206"/>
      <c r="N150" s="207" t="e">
        <v>#N/A</v>
      </c>
    </row>
    <row r="151" spans="13:14">
      <c r="M151" s="206"/>
      <c r="N151" s="207" t="e">
        <v>#N/A</v>
      </c>
    </row>
    <row r="152" spans="13:14">
      <c r="M152" s="206"/>
      <c r="N152" s="207" t="e">
        <v>#N/A</v>
      </c>
    </row>
    <row r="153" spans="13:14">
      <c r="M153" s="206"/>
      <c r="N153" s="207" t="e">
        <v>#N/A</v>
      </c>
    </row>
    <row r="154" spans="13:14">
      <c r="M154" s="206"/>
      <c r="N154" s="207" t="e">
        <v>#N/A</v>
      </c>
    </row>
    <row r="155" spans="13:14">
      <c r="M155" s="206"/>
      <c r="N155" s="207" t="e">
        <v>#N/A</v>
      </c>
    </row>
    <row r="156" spans="13:14">
      <c r="M156" s="206"/>
      <c r="N156" s="207" t="e">
        <v>#N/A</v>
      </c>
    </row>
    <row r="157" spans="13:14">
      <c r="M157" s="206"/>
      <c r="N157" s="207" t="e">
        <v>#N/A</v>
      </c>
    </row>
    <row r="158" spans="13:14">
      <c r="M158" s="206"/>
      <c r="N158" s="207" t="e">
        <v>#N/A</v>
      </c>
    </row>
    <row r="159" spans="13:14">
      <c r="M159" s="206"/>
      <c r="N159" s="207" t="e">
        <v>#N/A</v>
      </c>
    </row>
    <row r="160" spans="13:14">
      <c r="M160" s="206"/>
      <c r="N160" s="207" t="e">
        <v>#N/A</v>
      </c>
    </row>
    <row r="161" spans="13:14">
      <c r="M161" s="206"/>
      <c r="N161" s="207" t="e">
        <v>#N/A</v>
      </c>
    </row>
    <row r="162" spans="13:14">
      <c r="M162" s="206"/>
      <c r="N162" s="207" t="e">
        <v>#N/A</v>
      </c>
    </row>
    <row r="163" spans="13:14">
      <c r="M163" s="206"/>
      <c r="N163" s="207" t="e">
        <v>#N/A</v>
      </c>
    </row>
    <row r="164" spans="13:14">
      <c r="M164" s="206"/>
      <c r="N164" s="207" t="e">
        <v>#N/A</v>
      </c>
    </row>
    <row r="165" spans="13:14">
      <c r="M165" s="206"/>
      <c r="N165" s="207" t="e">
        <v>#N/A</v>
      </c>
    </row>
    <row r="166" spans="13:14">
      <c r="M166" s="206"/>
      <c r="N166" s="207" t="e">
        <v>#N/A</v>
      </c>
    </row>
    <row r="167" spans="13:14">
      <c r="M167" s="206"/>
      <c r="N167" s="207" t="e">
        <v>#N/A</v>
      </c>
    </row>
    <row r="168" spans="13:14">
      <c r="M168" s="206"/>
      <c r="N168" s="207" t="e">
        <v>#N/A</v>
      </c>
    </row>
    <row r="169" spans="13:14">
      <c r="M169" s="206"/>
      <c r="N169" s="207" t="e">
        <v>#N/A</v>
      </c>
    </row>
    <row r="170" spans="13:14">
      <c r="M170" s="206"/>
      <c r="N170" s="207" t="e">
        <v>#N/A</v>
      </c>
    </row>
    <row r="171" spans="13:14">
      <c r="M171" s="206"/>
      <c r="N171" s="207" t="e">
        <v>#N/A</v>
      </c>
    </row>
    <row r="172" spans="13:14">
      <c r="M172" s="206"/>
      <c r="N172" s="207" t="e">
        <v>#N/A</v>
      </c>
    </row>
    <row r="173" spans="13:14">
      <c r="M173" s="206"/>
      <c r="N173" s="207" t="e">
        <v>#N/A</v>
      </c>
    </row>
    <row r="174" spans="13:14">
      <c r="M174" s="206"/>
      <c r="N174" s="207" t="e">
        <v>#N/A</v>
      </c>
    </row>
    <row r="175" spans="13:14">
      <c r="M175" s="206"/>
      <c r="N175" s="207" t="e">
        <v>#N/A</v>
      </c>
    </row>
    <row r="176" spans="13:14">
      <c r="M176" s="206"/>
      <c r="N176" s="207" t="e">
        <v>#N/A</v>
      </c>
    </row>
    <row r="177" spans="13:14">
      <c r="M177" s="206"/>
      <c r="N177" s="207" t="e">
        <v>#N/A</v>
      </c>
    </row>
    <row r="178" spans="13:14">
      <c r="M178" s="206"/>
      <c r="N178" s="207" t="e">
        <v>#N/A</v>
      </c>
    </row>
    <row r="179" spans="13:14">
      <c r="M179" s="206"/>
      <c r="N179" s="207" t="e">
        <v>#N/A</v>
      </c>
    </row>
    <row r="180" spans="13:14">
      <c r="M180" s="206"/>
      <c r="N180" s="207" t="e">
        <v>#N/A</v>
      </c>
    </row>
    <row r="181" spans="13:14">
      <c r="M181" s="206"/>
      <c r="N181" s="207" t="e">
        <v>#N/A</v>
      </c>
    </row>
    <row r="182" spans="13:14">
      <c r="M182" s="206"/>
      <c r="N182" s="207" t="e">
        <v>#N/A</v>
      </c>
    </row>
    <row r="183" spans="13:14">
      <c r="M183" s="206"/>
      <c r="N183" s="207" t="e">
        <v>#N/A</v>
      </c>
    </row>
    <row r="184" spans="13:14">
      <c r="M184" s="206"/>
      <c r="N184" s="207" t="e">
        <v>#N/A</v>
      </c>
    </row>
    <row r="185" spans="13:14">
      <c r="M185" s="206"/>
      <c r="N185" s="207" t="e">
        <v>#N/A</v>
      </c>
    </row>
    <row r="186" spans="13:14">
      <c r="M186" s="206"/>
      <c r="N186" s="207" t="e">
        <v>#N/A</v>
      </c>
    </row>
    <row r="187" spans="13:14">
      <c r="M187" s="206"/>
      <c r="N187" s="207" t="e">
        <v>#N/A</v>
      </c>
    </row>
    <row r="188" spans="13:14">
      <c r="M188" s="206"/>
      <c r="N188" s="207" t="e">
        <v>#N/A</v>
      </c>
    </row>
    <row r="189" spans="13:14">
      <c r="M189" s="206"/>
      <c r="N189" s="207" t="e">
        <v>#N/A</v>
      </c>
    </row>
    <row r="190" spans="13:14">
      <c r="M190" s="206"/>
      <c r="N190" s="207" t="e">
        <v>#N/A</v>
      </c>
    </row>
    <row r="191" spans="13:14">
      <c r="M191" s="206"/>
      <c r="N191" s="207" t="e">
        <v>#N/A</v>
      </c>
    </row>
    <row r="193" spans="13:14">
      <c r="M193" s="206"/>
      <c r="N193" s="207" t="e">
        <v>#N/A</v>
      </c>
    </row>
    <row r="194" spans="13:14">
      <c r="M194" s="206"/>
      <c r="N194" s="207" t="e">
        <v>#N/A</v>
      </c>
    </row>
    <row r="195" spans="13:14">
      <c r="M195" s="206"/>
      <c r="N195" s="207" t="e">
        <v>#N/A</v>
      </c>
    </row>
    <row r="196" spans="13:14">
      <c r="M196" s="206"/>
      <c r="N196" s="207" t="e">
        <v>#N/A</v>
      </c>
    </row>
    <row r="197" spans="13:14">
      <c r="M197" s="206"/>
      <c r="N197" s="207" t="e">
        <v>#N/A</v>
      </c>
    </row>
    <row r="198" spans="13:14">
      <c r="M198" s="206"/>
      <c r="N198" s="207" t="e">
        <v>#N/A</v>
      </c>
    </row>
    <row r="199" spans="13:14">
      <c r="M199" s="206"/>
      <c r="N199" s="207" t="e">
        <v>#N/A</v>
      </c>
    </row>
    <row r="200" spans="13:14">
      <c r="M200" s="206"/>
      <c r="N200" s="207" t="e">
        <v>#N/A</v>
      </c>
    </row>
    <row r="201" spans="13:14">
      <c r="M201" s="206"/>
      <c r="N201" s="207" t="e">
        <v>#N/A</v>
      </c>
    </row>
    <row r="202" spans="13:14">
      <c r="M202" s="206"/>
      <c r="N202" s="207" t="e">
        <v>#N/A</v>
      </c>
    </row>
    <row r="203" spans="13:14">
      <c r="M203" s="206"/>
      <c r="N203" s="207" t="e">
        <v>#N/A</v>
      </c>
    </row>
    <row r="204" spans="13:14">
      <c r="M204" s="206"/>
      <c r="N204" s="207" t="e">
        <v>#N/A</v>
      </c>
    </row>
    <row r="205" spans="13:14">
      <c r="M205" s="206"/>
      <c r="N205" s="207" t="e">
        <v>#N/A</v>
      </c>
    </row>
    <row r="206" spans="13:14">
      <c r="M206" s="206"/>
      <c r="N206" s="207" t="e">
        <v>#N/A</v>
      </c>
    </row>
    <row r="207" spans="13:14">
      <c r="M207" s="206"/>
      <c r="N207" s="207" t="e">
        <v>#N/A</v>
      </c>
    </row>
    <row r="208" spans="13:14">
      <c r="M208" s="206"/>
      <c r="N208" s="207" t="e">
        <v>#N/A</v>
      </c>
    </row>
    <row r="209" spans="13:14">
      <c r="M209" s="206"/>
      <c r="N209" s="207" t="e">
        <v>#N/A</v>
      </c>
    </row>
    <row r="210" spans="13:14">
      <c r="M210" s="206"/>
      <c r="N210" s="207" t="e">
        <v>#N/A</v>
      </c>
    </row>
    <row r="211" spans="13:14">
      <c r="M211" s="206"/>
      <c r="N211" s="207" t="e">
        <v>#N/A</v>
      </c>
    </row>
    <row r="212" spans="13:14">
      <c r="M212" s="206"/>
      <c r="N212" s="207" t="e">
        <v>#N/A</v>
      </c>
    </row>
    <row r="213" spans="13:14">
      <c r="M213" s="206"/>
      <c r="N213" s="207" t="e">
        <v>#N/A</v>
      </c>
    </row>
    <row r="214" spans="13:14">
      <c r="M214" s="206"/>
      <c r="N214" s="207" t="e">
        <v>#N/A</v>
      </c>
    </row>
    <row r="215" spans="13:14">
      <c r="M215" s="206"/>
      <c r="N215" s="207" t="e">
        <v>#N/A</v>
      </c>
    </row>
    <row r="216" spans="13:14">
      <c r="M216" s="206"/>
      <c r="N216" s="207" t="e">
        <v>#N/A</v>
      </c>
    </row>
    <row r="217" spans="13:14">
      <c r="M217" s="206"/>
      <c r="N217" s="207" t="e">
        <v>#N/A</v>
      </c>
    </row>
    <row r="218" spans="13:14">
      <c r="M218" s="206"/>
      <c r="N218" s="207" t="e">
        <v>#N/A</v>
      </c>
    </row>
    <row r="219" spans="13:14">
      <c r="M219" s="206"/>
      <c r="N219" s="207" t="e">
        <v>#N/A</v>
      </c>
    </row>
    <row r="220" spans="13:14">
      <c r="M220" s="206"/>
      <c r="N220" s="207" t="e">
        <v>#N/A</v>
      </c>
    </row>
    <row r="221" spans="13:14">
      <c r="M221" s="206"/>
      <c r="N221" s="207" t="e">
        <v>#N/A</v>
      </c>
    </row>
    <row r="223" spans="13:14">
      <c r="M223" s="206"/>
      <c r="N223" s="207" t="e">
        <v>#N/A</v>
      </c>
    </row>
    <row r="224" spans="13:14">
      <c r="M224" s="206"/>
      <c r="N224" s="207" t="e">
        <v>#N/A</v>
      </c>
    </row>
    <row r="225" spans="13:14">
      <c r="M225" s="206"/>
      <c r="N225" s="207" t="e">
        <v>#N/A</v>
      </c>
    </row>
    <row r="226" spans="13:14">
      <c r="M226" s="206"/>
      <c r="N226" s="207" t="e">
        <v>#N/A</v>
      </c>
    </row>
    <row r="228" spans="13:14">
      <c r="M228" s="206"/>
      <c r="N228" s="207" t="e">
        <v>#N/A</v>
      </c>
    </row>
    <row r="229" spans="13:14">
      <c r="M229" s="206"/>
      <c r="N229" s="207" t="e">
        <v>#N/A</v>
      </c>
    </row>
    <row r="230" spans="13:14">
      <c r="M230" s="206"/>
      <c r="N230" s="207" t="e">
        <v>#N/A</v>
      </c>
    </row>
    <row r="231" spans="13:14">
      <c r="M231" s="206"/>
      <c r="N231" s="207" t="e">
        <v>#N/A</v>
      </c>
    </row>
    <row r="232" spans="13:14">
      <c r="M232" s="206"/>
      <c r="N232" s="207" t="e">
        <v>#N/A</v>
      </c>
    </row>
    <row r="233" spans="13:14">
      <c r="M233" s="206"/>
      <c r="N233" s="207" t="e">
        <v>#N/A</v>
      </c>
    </row>
    <row r="234" spans="13:14">
      <c r="M234" s="206"/>
      <c r="N234" s="207" t="e">
        <v>#N/A</v>
      </c>
    </row>
    <row r="235" spans="13:14">
      <c r="M235" s="206"/>
      <c r="N235" s="207" t="e">
        <v>#N/A</v>
      </c>
    </row>
    <row r="236" spans="13:14">
      <c r="M236" s="206"/>
      <c r="N236" s="207" t="e">
        <v>#N/A</v>
      </c>
    </row>
    <row r="237" spans="13:14">
      <c r="M237" s="206"/>
      <c r="N237" s="207" t="e">
        <v>#N/A</v>
      </c>
    </row>
    <row r="238" spans="13:14">
      <c r="M238" s="206"/>
      <c r="N238" s="207" t="e">
        <v>#N/A</v>
      </c>
    </row>
    <row r="240" spans="13:14">
      <c r="M240" s="206"/>
      <c r="N240" s="207" t="e">
        <v>#N/A</v>
      </c>
    </row>
    <row r="241" spans="13:14">
      <c r="M241" s="206"/>
      <c r="N241" s="207" t="e">
        <v>#N/A</v>
      </c>
    </row>
    <row r="242" spans="13:14">
      <c r="M242" s="206"/>
      <c r="N242" s="207" t="e">
        <v>#N/A</v>
      </c>
    </row>
    <row r="244" spans="13:14">
      <c r="M244" s="206"/>
      <c r="N244" s="207" t="e">
        <v>#N/A</v>
      </c>
    </row>
    <row r="245" spans="13:14">
      <c r="M245" s="206"/>
      <c r="N245" s="207" t="e">
        <v>#N/A</v>
      </c>
    </row>
    <row r="246" spans="13:14">
      <c r="M246" s="206"/>
      <c r="N246" s="207" t="e">
        <v>#N/A</v>
      </c>
    </row>
    <row r="247" spans="13:14">
      <c r="M247" s="206"/>
      <c r="N247" s="207" t="e">
        <v>#N/A</v>
      </c>
    </row>
    <row r="248" spans="13:14">
      <c r="M248" s="206"/>
      <c r="N248" s="207" t="e">
        <v>#N/A</v>
      </c>
    </row>
    <row r="249" spans="13:14">
      <c r="M249" s="206"/>
      <c r="N249" s="207" t="e">
        <v>#N/A</v>
      </c>
    </row>
    <row r="250" spans="13:14">
      <c r="M250" s="206"/>
      <c r="N250" s="207" t="e">
        <v>#N/A</v>
      </c>
    </row>
    <row r="251" spans="13:14">
      <c r="M251" s="206"/>
      <c r="N251" s="207" t="e">
        <v>#N/A</v>
      </c>
    </row>
    <row r="252" spans="13:14">
      <c r="M252" s="206"/>
      <c r="N252" s="207" t="e">
        <v>#N/A</v>
      </c>
    </row>
    <row r="253" spans="13:14">
      <c r="M253" s="206"/>
      <c r="N253" s="207" t="e">
        <v>#N/A</v>
      </c>
    </row>
    <row r="254" spans="13:14">
      <c r="M254" s="206"/>
      <c r="N254" s="207" t="e">
        <v>#N/A</v>
      </c>
    </row>
    <row r="255" spans="13:14">
      <c r="M255" s="206"/>
      <c r="N255" s="207" t="e">
        <v>#N/A</v>
      </c>
    </row>
    <row r="256" spans="13:14">
      <c r="M256" s="206"/>
      <c r="N256" s="207" t="e">
        <v>#N/A</v>
      </c>
    </row>
    <row r="257" spans="13:14">
      <c r="M257" s="206"/>
      <c r="N257" s="207" t="e">
        <v>#N/A</v>
      </c>
    </row>
    <row r="259" spans="13:14">
      <c r="M259" s="206"/>
      <c r="N259" s="207" t="e">
        <v>#N/A</v>
      </c>
    </row>
    <row r="260" spans="13:14">
      <c r="M260" s="206"/>
      <c r="N260" s="207" t="e">
        <v>#N/A</v>
      </c>
    </row>
    <row r="261" spans="13:14">
      <c r="M261" s="206"/>
      <c r="N261" s="207" t="e">
        <v>#N/A</v>
      </c>
    </row>
    <row r="262" spans="13:14">
      <c r="M262" s="206"/>
      <c r="N262" s="207" t="e">
        <v>#N/A</v>
      </c>
    </row>
  </sheetData>
  <autoFilter ref="A10:Y85" xr:uid="{00000000-0001-0000-1000-000000000000}"/>
  <mergeCells count="1">
    <mergeCell ref="A86:X86"/>
  </mergeCells>
  <printOptions horizontalCentered="1"/>
  <pageMargins left="0" right="0" top="0" bottom="0" header="0.15748031496062992" footer="3.937007874015748E-2"/>
  <pageSetup paperSize="9" scale="70" fitToHeight="4" pageOrder="overThenDown" orientation="landscape" r:id="rId1"/>
  <headerFooter alignWithMargins="0"/>
  <rowBreaks count="2" manualBreakCount="2">
    <brk id="46" max="23" man="1"/>
    <brk id="68" max="23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7D85D6-EC6A-4450-BE63-C6B0B842C545}">
  <sheetPr>
    <tabColor rgb="FF99CCFF"/>
    <pageSetUpPr fitToPage="1"/>
  </sheetPr>
  <dimension ref="A1:AA210"/>
  <sheetViews>
    <sheetView view="pageBreakPreview" zoomScale="130" zoomScaleNormal="130" zoomScaleSheetLayoutView="130" workbookViewId="0">
      <pane ySplit="11" topLeftCell="A12" activePane="bottomLeft" state="frozen"/>
      <selection activeCell="B1" sqref="B1"/>
      <selection pane="bottomLeft"/>
    </sheetView>
  </sheetViews>
  <sheetFormatPr defaultColWidth="9" defaultRowHeight="14"/>
  <cols>
    <col min="1" max="1" width="9" style="46" customWidth="1"/>
    <col min="2" max="2" width="5.5" style="46" customWidth="1"/>
    <col min="3" max="3" width="11" style="46" customWidth="1"/>
    <col min="4" max="4" width="30.58203125" style="140" customWidth="1"/>
    <col min="5" max="5" width="0.5" style="292" customWidth="1"/>
    <col min="6" max="6" width="6" style="46" customWidth="1"/>
    <col min="7" max="8" width="6.58203125" style="46" customWidth="1"/>
    <col min="9" max="9" width="8.08203125" style="46" customWidth="1"/>
    <col min="10" max="10" width="9.58203125" style="46" customWidth="1"/>
    <col min="11" max="11" width="11.08203125" style="46" customWidth="1"/>
    <col min="12" max="12" width="8.5" style="46" customWidth="1"/>
    <col min="13" max="13" width="10.5" style="46" customWidth="1"/>
    <col min="14" max="14" width="9.58203125" style="46" bestFit="1" customWidth="1"/>
    <col min="15" max="15" width="9.58203125" style="46" customWidth="1"/>
    <col min="16" max="16" width="0.5" style="46" customWidth="1"/>
    <col min="17" max="17" width="9.58203125" style="140" customWidth="1"/>
    <col min="18" max="18" width="9" style="46"/>
    <col min="19" max="19" width="9.58203125" style="140" customWidth="1"/>
    <col min="20" max="20" width="9" style="46"/>
    <col min="21" max="21" width="0.5" style="46" customWidth="1"/>
    <col min="22" max="22" width="9.58203125" style="140" customWidth="1"/>
    <col min="23" max="23" width="9" style="46"/>
    <col min="24" max="24" width="9.58203125" style="140" customWidth="1"/>
    <col min="25" max="25" width="9" style="46"/>
    <col min="26" max="26" width="9.58203125" style="140" customWidth="1"/>
    <col min="27" max="16384" width="9" style="46"/>
  </cols>
  <sheetData>
    <row r="1" spans="1:27" s="60" customFormat="1">
      <c r="A1" s="252"/>
      <c r="B1" s="252"/>
      <c r="C1" s="252"/>
      <c r="D1" s="253"/>
      <c r="E1" s="252"/>
      <c r="F1" s="252"/>
      <c r="G1" s="252"/>
      <c r="H1" s="252"/>
      <c r="I1" s="252"/>
      <c r="J1" s="252"/>
      <c r="K1" s="252"/>
      <c r="L1" s="252"/>
      <c r="M1" s="252"/>
      <c r="N1" s="252"/>
      <c r="O1" s="252"/>
      <c r="P1" s="252"/>
      <c r="Q1" s="253"/>
      <c r="R1" s="252"/>
      <c r="S1" s="253"/>
      <c r="T1" s="252"/>
      <c r="U1" s="252"/>
      <c r="V1" s="253"/>
      <c r="W1" s="252"/>
      <c r="X1" s="253"/>
      <c r="Y1" s="252"/>
      <c r="Z1" s="253"/>
    </row>
    <row r="2" spans="1:27" s="60" customFormat="1">
      <c r="A2" s="252"/>
      <c r="B2" s="252"/>
      <c r="C2" s="252"/>
      <c r="D2" s="253"/>
      <c r="E2" s="252"/>
      <c r="F2" s="252"/>
      <c r="G2" s="252"/>
      <c r="H2" s="252"/>
      <c r="I2" s="252"/>
      <c r="J2" s="252"/>
      <c r="K2" s="252"/>
      <c r="L2" s="252"/>
      <c r="M2" s="252"/>
      <c r="N2" s="252"/>
      <c r="O2" s="252"/>
      <c r="P2" s="252"/>
      <c r="Q2" s="253"/>
      <c r="R2" s="252"/>
      <c r="S2" s="253"/>
      <c r="T2" s="252"/>
      <c r="U2" s="252"/>
      <c r="V2" s="253"/>
      <c r="W2" s="252"/>
      <c r="X2" s="253"/>
      <c r="Y2" s="252"/>
      <c r="Z2" s="253"/>
    </row>
    <row r="3" spans="1:27" s="60" customFormat="1" ht="14.9" customHeight="1">
      <c r="A3" s="252"/>
      <c r="B3" s="252"/>
      <c r="C3" s="252"/>
      <c r="D3" s="254"/>
      <c r="E3" s="254"/>
      <c r="F3" s="254"/>
      <c r="G3" s="254"/>
      <c r="H3" s="254"/>
      <c r="I3" s="254"/>
      <c r="J3" s="254"/>
      <c r="K3" s="254"/>
      <c r="L3" s="254"/>
      <c r="M3" s="254"/>
      <c r="N3" s="252"/>
      <c r="O3" s="252"/>
      <c r="P3" s="252"/>
      <c r="Q3" s="253"/>
      <c r="R3" s="252"/>
      <c r="S3" s="253"/>
      <c r="T3" s="252"/>
      <c r="U3" s="252"/>
      <c r="V3" s="253"/>
      <c r="W3" s="252"/>
      <c r="X3" s="253"/>
      <c r="Y3" s="252"/>
      <c r="Z3" s="253"/>
    </row>
    <row r="4" spans="1:27" s="60" customFormat="1" ht="14.9" customHeight="1">
      <c r="A4" s="252"/>
      <c r="B4" s="252"/>
      <c r="C4" s="252"/>
      <c r="D4" s="254"/>
      <c r="E4" s="254"/>
      <c r="F4" s="254"/>
      <c r="G4" s="254"/>
      <c r="H4" s="254"/>
      <c r="I4" s="254"/>
      <c r="J4" s="254"/>
      <c r="K4" s="254"/>
      <c r="L4" s="254"/>
      <c r="M4" s="254"/>
      <c r="N4" s="252"/>
      <c r="O4" s="252"/>
      <c r="P4" s="252"/>
      <c r="Q4" s="253"/>
      <c r="R4" s="252"/>
      <c r="S4" s="253"/>
      <c r="T4" s="252"/>
      <c r="U4" s="252"/>
      <c r="V4" s="253"/>
      <c r="W4" s="252"/>
      <c r="X4" s="253"/>
      <c r="Y4" s="252"/>
      <c r="Z4" s="253"/>
    </row>
    <row r="5" spans="1:27" s="60" customFormat="1" ht="14.9" customHeight="1">
      <c r="A5" s="252"/>
      <c r="B5" s="252"/>
      <c r="C5" s="252"/>
      <c r="D5" s="254"/>
      <c r="E5" s="254"/>
      <c r="F5" s="254"/>
      <c r="G5" s="254"/>
      <c r="H5" s="254"/>
      <c r="I5" s="254"/>
      <c r="J5" s="254"/>
      <c r="K5" s="254"/>
      <c r="L5" s="254"/>
      <c r="M5" s="254"/>
      <c r="N5" s="252"/>
      <c r="O5" s="252"/>
      <c r="P5" s="252"/>
      <c r="Q5" s="253"/>
      <c r="R5" s="252"/>
      <c r="S5" s="253"/>
      <c r="T5" s="252"/>
      <c r="U5" s="252"/>
      <c r="V5" s="253"/>
      <c r="W5" s="252"/>
      <c r="X5" s="253"/>
      <c r="Y5" s="252"/>
      <c r="Z5" s="253"/>
    </row>
    <row r="6" spans="1:27" ht="14.9" customHeight="1">
      <c r="A6" s="252"/>
      <c r="B6" s="252"/>
      <c r="C6" s="252"/>
      <c r="D6" s="254"/>
      <c r="E6" s="254"/>
      <c r="F6" s="254"/>
      <c r="G6" s="254"/>
      <c r="H6" s="254"/>
      <c r="I6" s="254"/>
      <c r="J6" s="254"/>
      <c r="K6" s="254"/>
      <c r="L6" s="254"/>
      <c r="M6" s="254"/>
      <c r="N6" s="252"/>
      <c r="O6" s="252"/>
      <c r="P6" s="252"/>
      <c r="Q6" s="253"/>
      <c r="R6" s="252"/>
      <c r="S6" s="253"/>
      <c r="T6" s="252"/>
      <c r="U6" s="252"/>
      <c r="V6" s="253"/>
      <c r="W6" s="252"/>
      <c r="X6" s="253"/>
      <c r="Y6" s="252"/>
      <c r="Z6" s="253"/>
    </row>
    <row r="7" spans="1:27">
      <c r="A7" s="252"/>
      <c r="B7" s="252"/>
      <c r="C7" s="252"/>
      <c r="D7" s="253"/>
      <c r="E7" s="252"/>
      <c r="F7" s="252"/>
      <c r="G7" s="252"/>
      <c r="H7" s="252"/>
      <c r="I7" s="252"/>
      <c r="J7" s="252"/>
      <c r="K7" s="252"/>
      <c r="L7" s="252"/>
      <c r="M7" s="252"/>
      <c r="N7" s="252"/>
      <c r="O7" s="252"/>
      <c r="P7" s="252"/>
      <c r="Q7" s="253"/>
      <c r="R7" s="252"/>
      <c r="S7" s="253"/>
      <c r="T7" s="252"/>
      <c r="U7" s="252"/>
      <c r="V7" s="253"/>
      <c r="W7" s="252"/>
      <c r="X7" s="253"/>
      <c r="Y7" s="252"/>
      <c r="Z7" s="253"/>
    </row>
    <row r="8" spans="1:27" s="70" customFormat="1" ht="18" customHeight="1">
      <c r="A8" s="6" t="s">
        <v>1561</v>
      </c>
      <c r="O8" s="255"/>
      <c r="R8" s="256"/>
      <c r="T8" s="256"/>
      <c r="U8" s="46"/>
      <c r="W8" s="256"/>
      <c r="Y8" s="256"/>
      <c r="Z8" s="257" t="s">
        <v>748</v>
      </c>
    </row>
    <row r="9" spans="1:27" s="259" customFormat="1" ht="17.149999999999999" customHeight="1">
      <c r="A9" s="258" t="s">
        <v>583</v>
      </c>
      <c r="B9" s="258"/>
      <c r="C9" s="258"/>
      <c r="D9" s="258"/>
      <c r="E9" s="70"/>
      <c r="F9" s="258" t="s">
        <v>20</v>
      </c>
      <c r="G9" s="258"/>
      <c r="H9" s="258"/>
      <c r="I9" s="258"/>
      <c r="J9" s="258"/>
      <c r="K9" s="258"/>
      <c r="L9" s="258"/>
      <c r="M9" s="258"/>
      <c r="N9" s="258"/>
      <c r="O9" s="258"/>
      <c r="P9" s="70"/>
      <c r="Q9" s="258" t="s">
        <v>21</v>
      </c>
      <c r="R9" s="258"/>
      <c r="S9" s="258" t="s">
        <v>21</v>
      </c>
      <c r="T9" s="258"/>
      <c r="U9" s="46"/>
      <c r="V9" s="258" t="s">
        <v>22</v>
      </c>
      <c r="W9" s="258"/>
      <c r="X9" s="258"/>
      <c r="Y9" s="258"/>
      <c r="Z9" s="258"/>
    </row>
    <row r="10" spans="1:27" ht="41.9" customHeight="1">
      <c r="A10" s="184" t="s">
        <v>23</v>
      </c>
      <c r="B10" s="184" t="s">
        <v>24</v>
      </c>
      <c r="C10" s="185" t="s">
        <v>25</v>
      </c>
      <c r="D10" s="186"/>
      <c r="E10" s="70"/>
      <c r="F10" s="187" t="s">
        <v>514</v>
      </c>
      <c r="G10" s="187" t="s">
        <v>584</v>
      </c>
      <c r="H10" s="188" t="s">
        <v>585</v>
      </c>
      <c r="I10" s="188" t="s">
        <v>586</v>
      </c>
      <c r="J10" s="188" t="s">
        <v>35</v>
      </c>
      <c r="K10" s="188" t="s">
        <v>36</v>
      </c>
      <c r="L10" s="188" t="s">
        <v>519</v>
      </c>
      <c r="M10" s="188" t="s">
        <v>38</v>
      </c>
      <c r="N10" s="188" t="s">
        <v>587</v>
      </c>
      <c r="O10" s="188" t="s">
        <v>588</v>
      </c>
      <c r="P10" s="70"/>
      <c r="Q10" s="188" t="s">
        <v>589</v>
      </c>
      <c r="R10" s="188" t="s">
        <v>590</v>
      </c>
      <c r="S10" s="188" t="s">
        <v>591</v>
      </c>
      <c r="T10" s="188" t="s">
        <v>592</v>
      </c>
      <c r="V10" s="188" t="s">
        <v>41</v>
      </c>
      <c r="W10" s="188" t="s">
        <v>42</v>
      </c>
      <c r="X10" s="188" t="s">
        <v>43</v>
      </c>
      <c r="Y10" s="188" t="s">
        <v>44</v>
      </c>
      <c r="Z10" s="188" t="s">
        <v>45</v>
      </c>
    </row>
    <row r="11" spans="1:27" s="252" customFormat="1">
      <c r="A11" s="260" t="s">
        <v>46</v>
      </c>
      <c r="B11" s="260"/>
      <c r="C11" s="260"/>
      <c r="D11" s="260"/>
      <c r="E11" s="70"/>
      <c r="F11" s="260"/>
      <c r="G11" s="260"/>
      <c r="H11" s="260"/>
      <c r="I11" s="260"/>
      <c r="J11" s="260"/>
      <c r="K11" s="260"/>
      <c r="L11" s="260"/>
      <c r="M11" s="260"/>
      <c r="N11" s="260"/>
      <c r="O11" s="261"/>
      <c r="P11" s="70"/>
      <c r="Q11" s="260"/>
      <c r="R11" s="260"/>
      <c r="S11" s="260"/>
      <c r="T11" s="260"/>
      <c r="U11" s="46"/>
      <c r="V11" s="260"/>
      <c r="W11" s="260"/>
      <c r="X11" s="260"/>
      <c r="Y11" s="260"/>
      <c r="Z11" s="260"/>
    </row>
    <row r="12" spans="1:27">
      <c r="A12" s="92" t="s">
        <v>593</v>
      </c>
      <c r="B12" s="262" t="s">
        <v>594</v>
      </c>
      <c r="C12" s="94" t="s">
        <v>1562</v>
      </c>
      <c r="D12" s="263"/>
      <c r="E12" s="70"/>
      <c r="F12" s="264">
        <v>0.18</v>
      </c>
      <c r="G12" s="265" t="s">
        <v>1563</v>
      </c>
      <c r="H12" s="264" t="s">
        <v>1564</v>
      </c>
      <c r="I12" s="266">
        <v>100.23868352000046</v>
      </c>
      <c r="J12" s="267">
        <v>76027440.145000011</v>
      </c>
      <c r="K12" s="99">
        <v>10706658</v>
      </c>
      <c r="L12" s="267">
        <v>15489</v>
      </c>
      <c r="M12" s="102">
        <v>8.4391011322074178E-3</v>
      </c>
      <c r="N12" s="268">
        <v>-0.10113780025284447</v>
      </c>
      <c r="O12" s="269">
        <v>45989</v>
      </c>
      <c r="P12" s="70"/>
      <c r="Q12" s="270">
        <v>7.91</v>
      </c>
      <c r="R12" s="271">
        <v>7.11</v>
      </c>
      <c r="S12" s="272">
        <v>7.68</v>
      </c>
      <c r="T12" s="271">
        <v>6.8</v>
      </c>
      <c r="V12" s="273">
        <v>3.7271448663853728E-2</v>
      </c>
      <c r="W12" s="106">
        <v>1.125176E-2</v>
      </c>
      <c r="X12" s="273">
        <v>3.023174E-2</v>
      </c>
      <c r="Y12" s="106">
        <v>4.1413930000000002E-2</v>
      </c>
      <c r="Z12" s="273">
        <v>4.6569019999999996E-2</v>
      </c>
      <c r="AA12" s="274"/>
    </row>
    <row r="13" spans="1:27">
      <c r="A13" s="92" t="s">
        <v>595</v>
      </c>
      <c r="B13" s="262" t="s">
        <v>594</v>
      </c>
      <c r="C13" s="94" t="s">
        <v>1565</v>
      </c>
      <c r="D13" s="263"/>
      <c r="E13" s="70"/>
      <c r="F13" s="264">
        <v>0.77</v>
      </c>
      <c r="G13" s="265" t="s">
        <v>1563</v>
      </c>
      <c r="H13" s="264" t="s">
        <v>1566</v>
      </c>
      <c r="I13" s="266">
        <v>-13.744135219999968</v>
      </c>
      <c r="J13" s="267">
        <v>2697997.7350000003</v>
      </c>
      <c r="K13" s="99">
        <v>2638946</v>
      </c>
      <c r="L13" s="267">
        <v>514</v>
      </c>
      <c r="M13" s="102">
        <v>8.4611212563113509E-3</v>
      </c>
      <c r="N13" s="268">
        <v>-9.9137931034482762E-2</v>
      </c>
      <c r="O13" s="269">
        <v>45989</v>
      </c>
      <c r="P13" s="70"/>
      <c r="Q13" s="270">
        <v>1.1599999999999999</v>
      </c>
      <c r="R13" s="271">
        <v>1.0449999999999999</v>
      </c>
      <c r="S13" s="272">
        <v>1.1850000000000001</v>
      </c>
      <c r="T13" s="271">
        <v>0.96499999999999997</v>
      </c>
      <c r="V13" s="273">
        <v>3.3492822966507185E-2</v>
      </c>
      <c r="W13" s="106">
        <v>-3.349282E-2</v>
      </c>
      <c r="X13" s="273">
        <v>-6.8146709999999999E-2</v>
      </c>
      <c r="Y13" s="106">
        <v>6.4272380000000004E-2</v>
      </c>
      <c r="Z13" s="273">
        <v>4.5619120000000006E-2</v>
      </c>
      <c r="AA13" s="274"/>
    </row>
    <row r="14" spans="1:27">
      <c r="A14" s="92" t="s">
        <v>596</v>
      </c>
      <c r="B14" s="262" t="s">
        <v>594</v>
      </c>
      <c r="C14" s="94" t="s">
        <v>1567</v>
      </c>
      <c r="D14" s="263"/>
      <c r="E14" s="70"/>
      <c r="F14" s="264">
        <v>0.18</v>
      </c>
      <c r="G14" s="265" t="s">
        <v>1563</v>
      </c>
      <c r="H14" s="264" t="s">
        <v>1568</v>
      </c>
      <c r="I14" s="266">
        <v>48.357163980000493</v>
      </c>
      <c r="J14" s="267">
        <v>51878266.150000021</v>
      </c>
      <c r="K14" s="99">
        <v>5721038</v>
      </c>
      <c r="L14" s="267">
        <v>8287</v>
      </c>
      <c r="M14" s="102">
        <v>7.4966859364523396E-3</v>
      </c>
      <c r="N14" s="268">
        <v>-0.12753623188405805</v>
      </c>
      <c r="O14" s="269">
        <v>45989</v>
      </c>
      <c r="P14" s="70"/>
      <c r="Q14" s="270">
        <v>10.35</v>
      </c>
      <c r="R14" s="271">
        <v>9.0299999999999994</v>
      </c>
      <c r="S14" s="272">
        <v>9.59</v>
      </c>
      <c r="T14" s="271">
        <v>8.16</v>
      </c>
      <c r="V14" s="273">
        <v>4.0974529346622372E-2</v>
      </c>
      <c r="W14" s="106">
        <v>9.9667779999999991E-3</v>
      </c>
      <c r="X14" s="273">
        <v>7.4619939999999996E-2</v>
      </c>
      <c r="Y14" s="106">
        <v>6.4206799999999994E-2</v>
      </c>
      <c r="Z14" s="273">
        <v>7.143716E-2</v>
      </c>
    </row>
    <row r="15" spans="1:27">
      <c r="A15" s="92" t="s">
        <v>597</v>
      </c>
      <c r="B15" s="262" t="s">
        <v>594</v>
      </c>
      <c r="C15" s="94" t="s">
        <v>1569</v>
      </c>
      <c r="D15" s="263"/>
      <c r="E15" s="70"/>
      <c r="F15" s="264">
        <v>0.13</v>
      </c>
      <c r="G15" s="265" t="s">
        <v>1563</v>
      </c>
      <c r="H15" s="264" t="s">
        <v>1570</v>
      </c>
      <c r="I15" s="266">
        <v>27.04817056000018</v>
      </c>
      <c r="J15" s="267">
        <v>5375030.3000000007</v>
      </c>
      <c r="K15" s="99">
        <v>482748</v>
      </c>
      <c r="L15" s="267">
        <v>577</v>
      </c>
      <c r="M15" s="102">
        <v>3.8435352459133625E-3</v>
      </c>
      <c r="N15" s="268">
        <v>-0.15313935681470137</v>
      </c>
      <c r="O15" s="269">
        <v>45989</v>
      </c>
      <c r="P15" s="70"/>
      <c r="Q15" s="270">
        <v>13.06</v>
      </c>
      <c r="R15" s="271">
        <v>11.06</v>
      </c>
      <c r="S15" s="272">
        <v>11.76</v>
      </c>
      <c r="T15" s="271">
        <v>9.67</v>
      </c>
      <c r="V15" s="273">
        <v>3.3453887884267626E-2</v>
      </c>
      <c r="W15" s="106">
        <v>2.1699820000000002E-2</v>
      </c>
      <c r="X15" s="273">
        <v>0.14271210000000001</v>
      </c>
      <c r="Y15" s="106">
        <v>0.12020500000000001</v>
      </c>
      <c r="Z15" s="273">
        <v>0.1032074</v>
      </c>
    </row>
    <row r="16" spans="1:27">
      <c r="A16" s="92" t="s">
        <v>598</v>
      </c>
      <c r="B16" s="262" t="s">
        <v>594</v>
      </c>
      <c r="C16" s="94" t="s">
        <v>1571</v>
      </c>
      <c r="D16" s="95"/>
      <c r="E16" s="70"/>
      <c r="F16" s="264">
        <v>0.19</v>
      </c>
      <c r="G16" s="265" t="s">
        <v>1563</v>
      </c>
      <c r="H16" s="264" t="s">
        <v>1572</v>
      </c>
      <c r="I16" s="266">
        <v>0</v>
      </c>
      <c r="J16" s="267">
        <v>16977442</v>
      </c>
      <c r="K16" s="99">
        <v>9989215</v>
      </c>
      <c r="L16" s="267">
        <v>2227</v>
      </c>
      <c r="M16" s="102">
        <v>1.226481101543085E-2</v>
      </c>
      <c r="N16" s="268">
        <v>-0.11597938144329889</v>
      </c>
      <c r="O16" s="269">
        <v>45989</v>
      </c>
      <c r="P16" s="70"/>
      <c r="Q16" s="270">
        <v>1.94</v>
      </c>
      <c r="R16" s="271">
        <v>1.7150000000000001</v>
      </c>
      <c r="S16" s="272">
        <v>1.89</v>
      </c>
      <c r="T16" s="271">
        <v>1.5275000000000001</v>
      </c>
      <c r="V16" s="273">
        <v>4.6064139941690958E-2</v>
      </c>
      <c r="W16" s="106">
        <v>0</v>
      </c>
      <c r="X16" s="273">
        <v>8.1730769999999994E-2</v>
      </c>
      <c r="Y16" s="106">
        <v>4.9994370000000003E-2</v>
      </c>
      <c r="Z16" s="273">
        <v>8.9043819999999996E-2</v>
      </c>
    </row>
    <row r="17" spans="1:26">
      <c r="A17" s="92" t="s">
        <v>599</v>
      </c>
      <c r="B17" s="262" t="s">
        <v>594</v>
      </c>
      <c r="C17" s="94" t="s">
        <v>1573</v>
      </c>
      <c r="D17" s="95"/>
      <c r="E17" s="70"/>
      <c r="F17" s="264" t="s">
        <v>499</v>
      </c>
      <c r="G17" s="265" t="s">
        <v>499</v>
      </c>
      <c r="H17" s="264" t="s">
        <v>1574</v>
      </c>
      <c r="I17" s="266">
        <v>2.8397634149999917</v>
      </c>
      <c r="J17" s="267">
        <v>3347757.75</v>
      </c>
      <c r="K17" s="99">
        <v>4882982</v>
      </c>
      <c r="L17" s="267">
        <v>378</v>
      </c>
      <c r="M17" s="102">
        <v>3.2982834975369461E-2</v>
      </c>
      <c r="N17" s="268">
        <v>-0.15094339622641506</v>
      </c>
      <c r="O17" s="269">
        <v>45989</v>
      </c>
      <c r="P17" s="70"/>
      <c r="Q17" s="270">
        <v>0.79500000000000004</v>
      </c>
      <c r="R17" s="271">
        <v>0.67500000000000004</v>
      </c>
      <c r="S17" s="272">
        <v>0.79</v>
      </c>
      <c r="T17" s="271">
        <v>0.66500000000000004</v>
      </c>
      <c r="V17" s="273">
        <v>0.08</v>
      </c>
      <c r="W17" s="106">
        <v>4.4444449999999996E-2</v>
      </c>
      <c r="X17" s="273">
        <v>-2.998207E-2</v>
      </c>
      <c r="Y17" s="106">
        <v>1.9372299999999999E-2</v>
      </c>
      <c r="Z17" s="273">
        <v>4.079911E-2</v>
      </c>
    </row>
    <row r="18" spans="1:26">
      <c r="A18" s="92" t="s">
        <v>600</v>
      </c>
      <c r="B18" s="262" t="s">
        <v>594</v>
      </c>
      <c r="C18" s="94" t="s">
        <v>1575</v>
      </c>
      <c r="D18" s="95"/>
      <c r="E18" s="70"/>
      <c r="F18" s="264">
        <v>1</v>
      </c>
      <c r="G18" s="265" t="s">
        <v>1576</v>
      </c>
      <c r="H18" s="264" t="s">
        <v>1577</v>
      </c>
      <c r="I18" s="266">
        <v>4.727193480000019</v>
      </c>
      <c r="J18" s="267">
        <v>3611342.51</v>
      </c>
      <c r="K18" s="99">
        <v>5211216</v>
      </c>
      <c r="L18" s="267">
        <v>520</v>
      </c>
      <c r="M18" s="102">
        <v>1.7036241673742805E-2</v>
      </c>
      <c r="N18" s="268">
        <v>-0.20323325635103928</v>
      </c>
      <c r="O18" s="269">
        <v>45989</v>
      </c>
      <c r="P18" s="70"/>
      <c r="Q18" s="270">
        <v>0.86599999999999999</v>
      </c>
      <c r="R18" s="271">
        <v>0.69</v>
      </c>
      <c r="S18" s="272">
        <v>0.755</v>
      </c>
      <c r="T18" s="271">
        <v>0.59499999999999997</v>
      </c>
      <c r="V18" s="273">
        <v>8.6956521739130432E-2</v>
      </c>
      <c r="W18" s="106">
        <v>2.8985509999999999E-2</v>
      </c>
      <c r="X18" s="273">
        <v>0.14563110000000001</v>
      </c>
      <c r="Y18" s="106">
        <v>3.5568990000000002E-2</v>
      </c>
      <c r="Z18" s="273">
        <v>6.5222680000000005E-2</v>
      </c>
    </row>
    <row r="19" spans="1:26">
      <c r="A19" s="92" t="s">
        <v>601</v>
      </c>
      <c r="B19" s="262" t="s">
        <v>594</v>
      </c>
      <c r="C19" s="94" t="s">
        <v>1578</v>
      </c>
      <c r="D19" s="95"/>
      <c r="E19" s="70"/>
      <c r="F19" s="264">
        <v>0.1</v>
      </c>
      <c r="G19" s="265" t="s">
        <v>1563</v>
      </c>
      <c r="H19" s="264" t="s">
        <v>1579</v>
      </c>
      <c r="I19" s="266">
        <v>2.6380110000000001</v>
      </c>
      <c r="J19" s="267">
        <v>607064.79</v>
      </c>
      <c r="K19" s="99">
        <v>17528</v>
      </c>
      <c r="L19" s="267">
        <v>142</v>
      </c>
      <c r="M19" s="102">
        <v>6.6509426458504525E-4</v>
      </c>
      <c r="N19" s="268">
        <v>-0.23672566371681425</v>
      </c>
      <c r="O19" s="269">
        <v>45989</v>
      </c>
      <c r="P19" s="70"/>
      <c r="Q19" s="270">
        <v>45.2</v>
      </c>
      <c r="R19" s="271">
        <v>34.5</v>
      </c>
      <c r="S19" s="272">
        <v>38.549999999999997</v>
      </c>
      <c r="T19" s="271">
        <v>29.75</v>
      </c>
      <c r="V19" s="273">
        <v>3.2753623188405794E-2</v>
      </c>
      <c r="W19" s="106">
        <v>2.3188410000000003E-3</v>
      </c>
      <c r="X19" s="273">
        <v>0.2015438</v>
      </c>
      <c r="Y19" s="106">
        <v>0.10250909999999999</v>
      </c>
      <c r="Z19" s="273">
        <v>9.4034209999999993E-2</v>
      </c>
    </row>
    <row r="20" spans="1:26">
      <c r="A20" s="92" t="s">
        <v>602</v>
      </c>
      <c r="B20" s="262" t="s">
        <v>594</v>
      </c>
      <c r="C20" s="94" t="s">
        <v>1580</v>
      </c>
      <c r="D20" s="95"/>
      <c r="E20" s="70"/>
      <c r="F20" s="264">
        <v>0.39</v>
      </c>
      <c r="G20" s="265" t="s">
        <v>1563</v>
      </c>
      <c r="H20" s="264" t="s">
        <v>1581</v>
      </c>
      <c r="I20" s="266">
        <v>15.771633720000029</v>
      </c>
      <c r="J20" s="267">
        <v>8929562.9600000009</v>
      </c>
      <c r="K20" s="99">
        <v>2900045</v>
      </c>
      <c r="L20" s="267">
        <v>1354</v>
      </c>
      <c r="M20" s="102">
        <v>1.0888117543774082E-2</v>
      </c>
      <c r="N20" s="268">
        <v>-9.1988130563798287E-2</v>
      </c>
      <c r="O20" s="269">
        <v>45989</v>
      </c>
      <c r="P20" s="70"/>
      <c r="Q20" s="270">
        <v>3.37</v>
      </c>
      <c r="R20" s="271">
        <v>3.06</v>
      </c>
      <c r="S20" s="272">
        <v>3.28</v>
      </c>
      <c r="T20" s="271">
        <v>2.88</v>
      </c>
      <c r="V20" s="273">
        <v>5.0653594771241831E-2</v>
      </c>
      <c r="W20" s="106">
        <v>1.9607840000000001E-2</v>
      </c>
      <c r="X20" s="273">
        <v>3.4693660000000001E-2</v>
      </c>
      <c r="Y20" s="106">
        <v>0.1113383</v>
      </c>
      <c r="Z20" s="273">
        <v>6.9036529999999999E-2</v>
      </c>
    </row>
    <row r="21" spans="1:26">
      <c r="A21" s="92" t="s">
        <v>603</v>
      </c>
      <c r="B21" s="262" t="s">
        <v>594</v>
      </c>
      <c r="C21" s="94" t="s">
        <v>1582</v>
      </c>
      <c r="D21" s="95"/>
      <c r="E21" s="70"/>
      <c r="F21" s="264">
        <v>0.17</v>
      </c>
      <c r="G21" s="265" t="s">
        <v>1563</v>
      </c>
      <c r="H21" s="264" t="s">
        <v>1583</v>
      </c>
      <c r="I21" s="266">
        <v>16.707343170000076</v>
      </c>
      <c r="J21" s="267">
        <v>8407709.1349999979</v>
      </c>
      <c r="K21" s="99">
        <v>1581616</v>
      </c>
      <c r="L21" s="267">
        <v>774</v>
      </c>
      <c r="M21" s="102">
        <v>7.2796539577128193E-3</v>
      </c>
      <c r="N21" s="268">
        <v>-0.16797488226059654</v>
      </c>
      <c r="O21" s="269">
        <v>45989</v>
      </c>
      <c r="P21" s="70"/>
      <c r="Q21" s="270">
        <v>6.37</v>
      </c>
      <c r="R21" s="271">
        <v>5.3</v>
      </c>
      <c r="S21" s="272">
        <v>5.6</v>
      </c>
      <c r="T21" s="271">
        <v>4.88</v>
      </c>
      <c r="V21" s="273">
        <v>3.0188679245283019E-2</v>
      </c>
      <c r="W21" s="106">
        <v>1.6981130000000001E-2</v>
      </c>
      <c r="X21" s="273">
        <v>6.1705300000000005E-2</v>
      </c>
      <c r="Y21" s="106">
        <v>8.4439729999999991E-2</v>
      </c>
      <c r="Z21" s="273">
        <v>6.9824609999999995E-2</v>
      </c>
    </row>
    <row r="22" spans="1:26">
      <c r="A22" s="92" t="s">
        <v>604</v>
      </c>
      <c r="B22" s="262" t="s">
        <v>594</v>
      </c>
      <c r="C22" s="94" t="s">
        <v>1584</v>
      </c>
      <c r="D22" s="95"/>
      <c r="E22" s="70"/>
      <c r="F22" s="264">
        <v>1</v>
      </c>
      <c r="G22" s="265" t="s">
        <v>1563</v>
      </c>
      <c r="H22" s="264" t="s">
        <v>1585</v>
      </c>
      <c r="I22" s="266">
        <v>10.273433449999988</v>
      </c>
      <c r="J22" s="267">
        <v>8547586.6575000007</v>
      </c>
      <c r="K22" s="99">
        <v>6571959</v>
      </c>
      <c r="L22" s="267">
        <v>2154</v>
      </c>
      <c r="M22" s="102">
        <v>1.5877968267605375E-2</v>
      </c>
      <c r="N22" s="268">
        <v>-0.14510012640542891</v>
      </c>
      <c r="O22" s="269">
        <v>45989</v>
      </c>
      <c r="P22" s="70"/>
      <c r="Q22" s="270">
        <v>1.5031000000000001</v>
      </c>
      <c r="R22" s="271">
        <v>1.2849999999999999</v>
      </c>
      <c r="S22" s="272">
        <v>1.4</v>
      </c>
      <c r="T22" s="271">
        <v>1.145</v>
      </c>
      <c r="V22" s="273">
        <v>5.5252918287937741E-2</v>
      </c>
      <c r="W22" s="106">
        <v>1.945525E-2</v>
      </c>
      <c r="X22" s="273">
        <v>0.12519759999999999</v>
      </c>
      <c r="Y22" s="106">
        <v>0.12817249999999999</v>
      </c>
      <c r="Z22" s="273">
        <v>8.7009610000000001E-2</v>
      </c>
    </row>
    <row r="23" spans="1:26">
      <c r="A23" s="92" t="s">
        <v>605</v>
      </c>
      <c r="B23" s="262" t="s">
        <v>594</v>
      </c>
      <c r="C23" s="94" t="s">
        <v>1586</v>
      </c>
      <c r="D23" s="95"/>
      <c r="E23" s="70"/>
      <c r="F23" s="264" t="s">
        <v>499</v>
      </c>
      <c r="G23" s="265" t="s">
        <v>1576</v>
      </c>
      <c r="H23" s="264" t="s">
        <v>1587</v>
      </c>
      <c r="I23" s="266">
        <v>-2.3271536699999942</v>
      </c>
      <c r="J23" s="267">
        <v>276726.50000000006</v>
      </c>
      <c r="K23" s="99">
        <v>151376</v>
      </c>
      <c r="L23" s="267">
        <v>75</v>
      </c>
      <c r="M23" s="102">
        <v>5.9793971477960254E-3</v>
      </c>
      <c r="N23" s="268">
        <v>-0.13902771467514763</v>
      </c>
      <c r="O23" s="269">
        <v>45989</v>
      </c>
      <c r="P23" s="70"/>
      <c r="Q23" s="270">
        <v>2.2010000000000001</v>
      </c>
      <c r="R23" s="271">
        <v>1.895</v>
      </c>
      <c r="S23" s="272">
        <v>2.27</v>
      </c>
      <c r="T23" s="271">
        <v>1.7549999999999999</v>
      </c>
      <c r="V23" s="273">
        <v>5.4617414248021107E-2</v>
      </c>
      <c r="W23" s="106">
        <v>-5.5408970000000002E-2</v>
      </c>
      <c r="X23" s="273">
        <v>-8.8268059999999995E-2</v>
      </c>
      <c r="Y23" s="106">
        <v>5.6141759999999999E-2</v>
      </c>
      <c r="Z23" s="273">
        <v>1.2721949999999999E-2</v>
      </c>
    </row>
    <row r="24" spans="1:26">
      <c r="A24" s="92" t="s">
        <v>606</v>
      </c>
      <c r="B24" s="262" t="s">
        <v>594</v>
      </c>
      <c r="C24" s="94" t="s">
        <v>1588</v>
      </c>
      <c r="D24" s="95"/>
      <c r="E24" s="70"/>
      <c r="F24" s="264">
        <v>0.65</v>
      </c>
      <c r="G24" s="265" t="s">
        <v>1576</v>
      </c>
      <c r="H24" s="264" t="s">
        <v>1589</v>
      </c>
      <c r="I24" s="266">
        <v>1.5782005000002684E-2</v>
      </c>
      <c r="J24" s="267">
        <v>578073.495</v>
      </c>
      <c r="K24" s="99">
        <v>1322542</v>
      </c>
      <c r="L24" s="267">
        <v>84</v>
      </c>
      <c r="M24" s="102">
        <v>1.2803399667774086E-2</v>
      </c>
      <c r="N24" s="268">
        <v>-0.25129087779690185</v>
      </c>
      <c r="O24" s="269">
        <v>45989</v>
      </c>
      <c r="P24" s="70"/>
      <c r="Q24" s="270">
        <v>0.58099999999999996</v>
      </c>
      <c r="R24" s="271">
        <v>0.435</v>
      </c>
      <c r="S24" s="272">
        <v>0.46</v>
      </c>
      <c r="T24" s="271">
        <v>0.41</v>
      </c>
      <c r="V24" s="273">
        <v>5.7471264367816098E-2</v>
      </c>
      <c r="W24" s="106">
        <v>1.1494249999999999E-2</v>
      </c>
      <c r="X24" s="273">
        <v>1.9595089999999999E-2</v>
      </c>
      <c r="Y24" s="106">
        <v>3.5454279999999998E-2</v>
      </c>
      <c r="Z24" s="273">
        <v>4.6220119999999996E-2</v>
      </c>
    </row>
    <row r="25" spans="1:26">
      <c r="A25" s="92" t="s">
        <v>607</v>
      </c>
      <c r="B25" s="262" t="s">
        <v>594</v>
      </c>
      <c r="C25" s="94" t="s">
        <v>1590</v>
      </c>
      <c r="D25" s="95"/>
      <c r="E25" s="70"/>
      <c r="F25" s="264">
        <v>0.7</v>
      </c>
      <c r="G25" s="265" t="s">
        <v>1563</v>
      </c>
      <c r="H25" s="264" t="s">
        <v>1591</v>
      </c>
      <c r="I25" s="266">
        <v>-15.626723629999995</v>
      </c>
      <c r="J25" s="267">
        <v>6977622.8799999971</v>
      </c>
      <c r="K25" s="99">
        <v>2238315</v>
      </c>
      <c r="L25" s="267">
        <v>1345</v>
      </c>
      <c r="M25" s="102">
        <v>1.0082687243511931E-2</v>
      </c>
      <c r="N25" s="268">
        <v>-6.2130177514792884E-2</v>
      </c>
      <c r="O25" s="269">
        <v>45989</v>
      </c>
      <c r="P25" s="70"/>
      <c r="Q25" s="270">
        <v>3.38</v>
      </c>
      <c r="R25" s="271">
        <v>3.17</v>
      </c>
      <c r="S25" s="272">
        <v>3.5176949999999998</v>
      </c>
      <c r="T25" s="271">
        <v>3.0222449999999998</v>
      </c>
      <c r="V25" s="273">
        <v>3.4571135646687699E-2</v>
      </c>
      <c r="W25" s="106">
        <v>-2.2082020000000001E-2</v>
      </c>
      <c r="X25" s="273">
        <v>-2.867782E-2</v>
      </c>
      <c r="Y25" s="106">
        <v>9.4593849999999993E-2</v>
      </c>
      <c r="Z25" s="273">
        <v>4.7267570000000002E-2</v>
      </c>
    </row>
    <row r="26" spans="1:26">
      <c r="A26" s="92" t="s">
        <v>608</v>
      </c>
      <c r="B26" s="262" t="s">
        <v>594</v>
      </c>
      <c r="C26" s="94" t="s">
        <v>1592</v>
      </c>
      <c r="D26" s="95"/>
      <c r="E26" s="70"/>
      <c r="F26" s="264" t="s">
        <v>499</v>
      </c>
      <c r="G26" s="265" t="s">
        <v>499</v>
      </c>
      <c r="H26" s="264" t="s">
        <v>1593</v>
      </c>
      <c r="I26" s="266">
        <v>0.5145483449999988</v>
      </c>
      <c r="J26" s="267">
        <v>223262.55</v>
      </c>
      <c r="K26" s="99">
        <v>176158</v>
      </c>
      <c r="L26" s="267">
        <v>31</v>
      </c>
      <c r="M26" s="102">
        <v>5.1454839824844429E-3</v>
      </c>
      <c r="N26" s="268">
        <v>-0.20936116382036685</v>
      </c>
      <c r="O26" s="269">
        <v>45989</v>
      </c>
      <c r="P26" s="70"/>
      <c r="Q26" s="270">
        <v>1.581</v>
      </c>
      <c r="R26" s="271">
        <v>1.25</v>
      </c>
      <c r="S26" s="272">
        <v>1.38</v>
      </c>
      <c r="T26" s="271">
        <v>0.97</v>
      </c>
      <c r="V26" s="273">
        <v>0</v>
      </c>
      <c r="W26" s="106">
        <v>1.2E-2</v>
      </c>
      <c r="X26" s="273">
        <v>0.18224299999999999</v>
      </c>
      <c r="Y26" s="106">
        <v>0.1899767</v>
      </c>
      <c r="Z26" s="273">
        <v>0.18115239999999999</v>
      </c>
    </row>
    <row r="27" spans="1:26">
      <c r="A27" s="92" t="s">
        <v>609</v>
      </c>
      <c r="B27" s="262" t="s">
        <v>594</v>
      </c>
      <c r="C27" s="94" t="s">
        <v>1594</v>
      </c>
      <c r="D27" s="95"/>
      <c r="E27" s="70"/>
      <c r="F27" s="264" t="s">
        <v>499</v>
      </c>
      <c r="G27" s="265" t="s">
        <v>499</v>
      </c>
      <c r="H27" s="264" t="s">
        <v>1595</v>
      </c>
      <c r="I27" s="266">
        <v>-0.23473841999999992</v>
      </c>
      <c r="J27" s="267">
        <v>6839.5349999999999</v>
      </c>
      <c r="K27" s="99">
        <v>36308</v>
      </c>
      <c r="L27" s="267">
        <v>9</v>
      </c>
      <c r="M27" s="102">
        <v>2.3584603448275863E-3</v>
      </c>
      <c r="N27" s="268">
        <v>-0.51807228915662651</v>
      </c>
      <c r="O27" s="269">
        <v>45989</v>
      </c>
      <c r="P27" s="70"/>
      <c r="Q27" s="270">
        <v>0.41499999999999998</v>
      </c>
      <c r="R27" s="271">
        <v>0.2</v>
      </c>
      <c r="S27" s="272">
        <v>0.23</v>
      </c>
      <c r="T27" s="271">
        <v>0.13</v>
      </c>
      <c r="V27" s="273">
        <v>0</v>
      </c>
      <c r="W27" s="106">
        <v>-7.4999999999999997E-2</v>
      </c>
      <c r="X27" s="273">
        <v>0.23333329999999999</v>
      </c>
      <c r="Y27" s="106">
        <v>0.15491289999999999</v>
      </c>
      <c r="Z27" s="273">
        <v>8.1517859999999998E-2</v>
      </c>
    </row>
    <row r="28" spans="1:26">
      <c r="A28" s="92" t="s">
        <v>610</v>
      </c>
      <c r="B28" s="262" t="s">
        <v>611</v>
      </c>
      <c r="C28" s="94" t="s">
        <v>1596</v>
      </c>
      <c r="D28" s="95"/>
      <c r="E28" s="70"/>
      <c r="F28" s="264">
        <v>1.23</v>
      </c>
      <c r="G28" s="265" t="s">
        <v>1576</v>
      </c>
      <c r="H28" s="264" t="s">
        <v>1597</v>
      </c>
      <c r="I28" s="266">
        <v>6.6779580600000621</v>
      </c>
      <c r="J28" s="267">
        <v>15534742.590000002</v>
      </c>
      <c r="K28" s="99">
        <v>4948759</v>
      </c>
      <c r="L28" s="267">
        <v>3030</v>
      </c>
      <c r="M28" s="102">
        <v>2.1946066439691467E-2</v>
      </c>
      <c r="N28" s="268">
        <v>-0.1042229489549269</v>
      </c>
      <c r="O28" s="269">
        <v>45989</v>
      </c>
      <c r="P28" s="70"/>
      <c r="Q28" s="270">
        <v>3.5165000000000002</v>
      </c>
      <c r="R28" s="271">
        <v>3.15</v>
      </c>
      <c r="S28" s="272">
        <v>3.65</v>
      </c>
      <c r="T28" s="271">
        <v>2.56</v>
      </c>
      <c r="V28" s="273">
        <v>8.6070476190476197E-2</v>
      </c>
      <c r="W28" s="106">
        <v>9.5238100000000006E-3</v>
      </c>
      <c r="X28" s="273">
        <v>0.159548</v>
      </c>
      <c r="Y28" s="106">
        <v>0.14266690000000001</v>
      </c>
      <c r="Z28" s="273">
        <v>4.114698E-2</v>
      </c>
    </row>
    <row r="29" spans="1:26">
      <c r="A29" s="92" t="s">
        <v>612</v>
      </c>
      <c r="B29" s="262" t="s">
        <v>594</v>
      </c>
      <c r="C29" s="94" t="s">
        <v>1598</v>
      </c>
      <c r="D29" s="95"/>
      <c r="E29" s="70"/>
      <c r="F29" s="264">
        <v>1</v>
      </c>
      <c r="G29" s="265" t="s">
        <v>1563</v>
      </c>
      <c r="H29" s="264" t="s">
        <v>1599</v>
      </c>
      <c r="I29" s="266">
        <v>9.6033440249999753</v>
      </c>
      <c r="J29" s="267">
        <v>5464592</v>
      </c>
      <c r="K29" s="99">
        <v>4426808</v>
      </c>
      <c r="L29" s="267">
        <v>802</v>
      </c>
      <c r="M29" s="102">
        <v>1.1380536060145365E-2</v>
      </c>
      <c r="N29" s="268">
        <v>-3.1620553359683612E-2</v>
      </c>
      <c r="O29" s="269">
        <v>45989</v>
      </c>
      <c r="P29" s="70"/>
      <c r="Q29" s="270">
        <v>1.2649999999999999</v>
      </c>
      <c r="R29" s="271">
        <v>1.2250000000000001</v>
      </c>
      <c r="S29" s="272">
        <v>1.32</v>
      </c>
      <c r="T29" s="271">
        <v>1.0900000000000001</v>
      </c>
      <c r="V29" s="273">
        <v>6.5306122448979584E-2</v>
      </c>
      <c r="W29" s="106">
        <v>1.2244900000000001E-2</v>
      </c>
      <c r="X29" s="273">
        <v>0.1490271</v>
      </c>
      <c r="Y29" s="106">
        <v>0.118536</v>
      </c>
      <c r="Z29" s="273">
        <v>9.7122639999999996E-2</v>
      </c>
    </row>
    <row r="30" spans="1:26">
      <c r="A30" s="92" t="s">
        <v>613</v>
      </c>
      <c r="B30" s="262" t="s">
        <v>594</v>
      </c>
      <c r="C30" s="94" t="s">
        <v>1600</v>
      </c>
      <c r="D30" s="95"/>
      <c r="E30" s="70"/>
      <c r="F30" s="264">
        <v>1</v>
      </c>
      <c r="G30" s="265" t="s">
        <v>1576</v>
      </c>
      <c r="H30" s="264" t="s">
        <v>1601</v>
      </c>
      <c r="I30" s="266">
        <v>22.639726760000229</v>
      </c>
      <c r="J30" s="267">
        <v>27622574.362500001</v>
      </c>
      <c r="K30" s="99">
        <v>15555631</v>
      </c>
      <c r="L30" s="267">
        <v>4263</v>
      </c>
      <c r="M30" s="102">
        <v>1.3594321805238396E-2</v>
      </c>
      <c r="N30" s="268">
        <v>0.15155053847151922</v>
      </c>
      <c r="O30" s="269">
        <v>45989</v>
      </c>
      <c r="P30" s="70"/>
      <c r="Q30" s="270">
        <v>1.5414000000000001</v>
      </c>
      <c r="R30" s="271">
        <v>1.7749999999999999</v>
      </c>
      <c r="S30" s="272">
        <v>1.925</v>
      </c>
      <c r="T30" s="271">
        <v>1.49</v>
      </c>
      <c r="V30" s="273">
        <v>8.732394366197184E-2</v>
      </c>
      <c r="W30" s="106">
        <v>1.1267609999999999E-2</v>
      </c>
      <c r="X30" s="273">
        <v>0.28603729999999999</v>
      </c>
      <c r="Y30" s="106">
        <v>0.17056740000000001</v>
      </c>
      <c r="Z30" s="273">
        <v>7.5713799999999998E-2</v>
      </c>
    </row>
    <row r="31" spans="1:26">
      <c r="A31" s="92" t="s">
        <v>614</v>
      </c>
      <c r="B31" s="262" t="s">
        <v>594</v>
      </c>
      <c r="C31" s="94" t="s">
        <v>1602</v>
      </c>
      <c r="D31" s="95"/>
      <c r="E31" s="70"/>
      <c r="F31" s="264">
        <v>0.35</v>
      </c>
      <c r="G31" s="265" t="s">
        <v>1563</v>
      </c>
      <c r="H31" s="264" t="s">
        <v>1603</v>
      </c>
      <c r="I31" s="266">
        <v>-16.006395379999994</v>
      </c>
      <c r="J31" s="267">
        <v>5104963.16</v>
      </c>
      <c r="K31" s="99">
        <v>951907</v>
      </c>
      <c r="L31" s="267">
        <v>858</v>
      </c>
      <c r="M31" s="102">
        <v>7.7937178974366809E-3</v>
      </c>
      <c r="N31" s="268">
        <v>-0.12968749999999996</v>
      </c>
      <c r="O31" s="269">
        <v>45989</v>
      </c>
      <c r="P31" s="70"/>
      <c r="Q31" s="270">
        <v>6.4</v>
      </c>
      <c r="R31" s="271">
        <v>5.57</v>
      </c>
      <c r="S31" s="272">
        <v>5.97</v>
      </c>
      <c r="T31" s="271">
        <v>5.15</v>
      </c>
      <c r="V31" s="273">
        <v>3.7701974865350089E-2</v>
      </c>
      <c r="W31" s="106">
        <v>2.0022290000000002E-4</v>
      </c>
      <c r="X31" s="273">
        <v>2.5927600000000002E-2</v>
      </c>
      <c r="Y31" s="106">
        <v>8.2324620000000001E-2</v>
      </c>
      <c r="Z31" s="273">
        <v>5.9711899999999998E-2</v>
      </c>
    </row>
    <row r="32" spans="1:26">
      <c r="A32" s="92" t="s">
        <v>615</v>
      </c>
      <c r="B32" s="262" t="s">
        <v>594</v>
      </c>
      <c r="C32" s="94" t="s">
        <v>1604</v>
      </c>
      <c r="D32" s="95"/>
      <c r="E32" s="70"/>
      <c r="F32" s="264">
        <v>1</v>
      </c>
      <c r="G32" s="265" t="s">
        <v>1576</v>
      </c>
      <c r="H32" s="264" t="s">
        <v>1605</v>
      </c>
      <c r="I32" s="266">
        <v>48.189295699999811</v>
      </c>
      <c r="J32" s="267">
        <v>32510774.774999999</v>
      </c>
      <c r="K32" s="99">
        <v>25110099</v>
      </c>
      <c r="L32" s="267">
        <v>5293</v>
      </c>
      <c r="M32" s="102">
        <v>1.7956396862262088E-2</v>
      </c>
      <c r="N32" s="268">
        <v>-5.7645586394758142E-2</v>
      </c>
      <c r="O32" s="269">
        <v>45989</v>
      </c>
      <c r="P32" s="70"/>
      <c r="Q32" s="270">
        <v>1.3583000000000001</v>
      </c>
      <c r="R32" s="271">
        <v>1.28</v>
      </c>
      <c r="S32" s="272">
        <v>1.425</v>
      </c>
      <c r="T32" s="271">
        <v>1.1399999999999999</v>
      </c>
      <c r="V32" s="273">
        <v>7.3437500000000003E-2</v>
      </c>
      <c r="W32" s="106">
        <v>2.734375E-2</v>
      </c>
      <c r="X32" s="273">
        <v>0.16950700000000002</v>
      </c>
      <c r="Y32" s="106">
        <v>6.2941700000000003E-2</v>
      </c>
      <c r="Z32" s="273">
        <v>8.5813670000000009E-2</v>
      </c>
    </row>
    <row r="33" spans="1:26" s="252" customFormat="1">
      <c r="A33" s="260" t="s">
        <v>58</v>
      </c>
      <c r="B33" s="275"/>
      <c r="C33" s="275"/>
      <c r="D33" s="275"/>
      <c r="E33" s="70"/>
      <c r="F33" s="276"/>
      <c r="G33" s="276"/>
      <c r="H33" s="276"/>
      <c r="I33" s="276"/>
      <c r="P33" s="70"/>
      <c r="Q33" s="277"/>
      <c r="R33" s="277"/>
      <c r="S33" s="277"/>
      <c r="T33" s="277"/>
      <c r="U33" s="46"/>
      <c r="V33" s="278"/>
      <c r="W33" s="278"/>
      <c r="X33" s="278"/>
      <c r="Y33" s="278"/>
      <c r="Z33" s="278"/>
    </row>
    <row r="34" spans="1:26">
      <c r="A34" s="92" t="s">
        <v>616</v>
      </c>
      <c r="B34" s="262" t="s">
        <v>594</v>
      </c>
      <c r="C34" s="94" t="s">
        <v>1606</v>
      </c>
      <c r="D34" s="263"/>
      <c r="E34" s="70"/>
      <c r="F34" s="264" t="s">
        <v>499</v>
      </c>
      <c r="G34" s="265" t="s">
        <v>499</v>
      </c>
      <c r="H34" s="264" t="s">
        <v>1607</v>
      </c>
      <c r="I34" s="266">
        <v>3.3727706500000059</v>
      </c>
      <c r="J34" s="267">
        <v>1900958.27</v>
      </c>
      <c r="K34" s="99">
        <v>2086949</v>
      </c>
      <c r="L34" s="267">
        <v>349</v>
      </c>
      <c r="M34" s="102">
        <v>2.2627761814069752E-2</v>
      </c>
      <c r="N34" s="268">
        <v>-0.28740157480314954</v>
      </c>
      <c r="O34" s="269">
        <v>45989</v>
      </c>
      <c r="P34" s="70"/>
      <c r="Q34" s="270">
        <v>1.27</v>
      </c>
      <c r="R34" s="271">
        <v>0.90500000000000003</v>
      </c>
      <c r="S34" s="272">
        <v>0.98</v>
      </c>
      <c r="T34" s="271">
        <v>0.69</v>
      </c>
      <c r="V34" s="273">
        <v>6.0773480662983423E-2</v>
      </c>
      <c r="W34" s="106">
        <v>3.3149169999999999E-2</v>
      </c>
      <c r="X34" s="273">
        <v>0.2158042</v>
      </c>
      <c r="Y34" s="106">
        <v>4.8580930000000001E-2</v>
      </c>
      <c r="Z34" s="273">
        <v>1.0746189999999999E-2</v>
      </c>
    </row>
    <row r="35" spans="1:26">
      <c r="A35" s="92" t="s">
        <v>617</v>
      </c>
      <c r="B35" s="262" t="s">
        <v>594</v>
      </c>
      <c r="C35" s="94" t="s">
        <v>1608</v>
      </c>
      <c r="D35" s="95"/>
      <c r="E35" s="70"/>
      <c r="F35" s="264">
        <v>1</v>
      </c>
      <c r="G35" s="265" t="s">
        <v>1576</v>
      </c>
      <c r="H35" s="264" t="s">
        <v>1609</v>
      </c>
      <c r="I35" s="266">
        <v>0.22838375400000019</v>
      </c>
      <c r="J35" s="267">
        <v>32590.046000000002</v>
      </c>
      <c r="K35" s="99">
        <v>1629786</v>
      </c>
      <c r="L35" s="267">
        <v>21</v>
      </c>
      <c r="M35" s="102">
        <v>1.9514997604790422E-2</v>
      </c>
      <c r="N35" s="268">
        <v>0.93877551020408156</v>
      </c>
      <c r="O35" s="269">
        <v>45989</v>
      </c>
      <c r="P35" s="70"/>
      <c r="Q35" s="270">
        <v>9.7999999999999997E-3</v>
      </c>
      <c r="R35" s="271">
        <v>1.9E-2</v>
      </c>
      <c r="S35" s="272">
        <v>3.6000000000000004E-2</v>
      </c>
      <c r="T35" s="271">
        <v>8.0000000000000002E-3</v>
      </c>
      <c r="V35" s="273">
        <v>0</v>
      </c>
      <c r="W35" s="106">
        <v>0.1578947</v>
      </c>
      <c r="X35" s="273">
        <v>0.29411760000000003</v>
      </c>
      <c r="Y35" s="106">
        <v>-0.28382039999999997</v>
      </c>
      <c r="Z35" s="273">
        <v>-0.2087958</v>
      </c>
    </row>
    <row r="36" spans="1:26">
      <c r="A36" s="92" t="s">
        <v>618</v>
      </c>
      <c r="B36" s="262" t="s">
        <v>594</v>
      </c>
      <c r="C36" s="94" t="s">
        <v>1610</v>
      </c>
      <c r="D36" s="95"/>
      <c r="E36" s="70"/>
      <c r="F36" s="264">
        <v>1.1100000000000001</v>
      </c>
      <c r="G36" s="265" t="s">
        <v>1576</v>
      </c>
      <c r="H36" s="264" t="s">
        <v>1611</v>
      </c>
      <c r="I36" s="266">
        <v>-1.8389698999999986</v>
      </c>
      <c r="J36" s="267">
        <v>328325.22250000003</v>
      </c>
      <c r="K36" s="99">
        <v>285879</v>
      </c>
      <c r="L36" s="267">
        <v>88</v>
      </c>
      <c r="M36" s="102">
        <v>1.6086488118569331E-2</v>
      </c>
      <c r="N36" s="268">
        <v>-0.18298446995273476</v>
      </c>
      <c r="O36" s="269">
        <v>45989</v>
      </c>
      <c r="P36" s="70"/>
      <c r="Q36" s="270">
        <v>1.4810000000000001</v>
      </c>
      <c r="R36" s="271">
        <v>1.21</v>
      </c>
      <c r="S36" s="272">
        <v>1.5</v>
      </c>
      <c r="T36" s="271">
        <v>1.105</v>
      </c>
      <c r="V36" s="273">
        <v>4.5867768595041325E-2</v>
      </c>
      <c r="W36" s="106">
        <v>-8.2644620000000002E-2</v>
      </c>
      <c r="X36" s="273">
        <v>-0.20134779999999999</v>
      </c>
      <c r="Y36" s="106">
        <v>5.9138140000000006E-2</v>
      </c>
      <c r="Z36" s="273">
        <v>-5.7883269999999994E-3</v>
      </c>
    </row>
    <row r="37" spans="1:26">
      <c r="A37" s="92" t="s">
        <v>619</v>
      </c>
      <c r="B37" s="262" t="s">
        <v>594</v>
      </c>
      <c r="C37" s="94" t="s">
        <v>1612</v>
      </c>
      <c r="D37" s="95"/>
      <c r="E37" s="70"/>
      <c r="F37" s="264">
        <v>1.75</v>
      </c>
      <c r="G37" s="265" t="s">
        <v>1576</v>
      </c>
      <c r="H37" s="264" t="s">
        <v>1613</v>
      </c>
      <c r="I37" s="266">
        <v>-0.74921264499998097</v>
      </c>
      <c r="J37" s="267">
        <v>12780537.0825</v>
      </c>
      <c r="K37" s="99">
        <v>10893735</v>
      </c>
      <c r="L37" s="267">
        <v>740</v>
      </c>
      <c r="M37" s="102">
        <v>7.0782770727182101E-2</v>
      </c>
      <c r="N37" s="268">
        <v>-0.36649214659685858</v>
      </c>
      <c r="O37" s="269">
        <v>45989</v>
      </c>
      <c r="P37" s="70"/>
      <c r="Q37" s="270">
        <v>1.91</v>
      </c>
      <c r="R37" s="271">
        <v>1.21</v>
      </c>
      <c r="S37" s="272">
        <v>1.27</v>
      </c>
      <c r="T37" s="271">
        <v>0.89</v>
      </c>
      <c r="V37" s="273">
        <v>6.0330578512396704E-2</v>
      </c>
      <c r="W37" s="106">
        <v>-4.1322310000000001E-3</v>
      </c>
      <c r="X37" s="273">
        <v>8.8260740000000004E-2</v>
      </c>
      <c r="Y37" s="106">
        <v>7.6044280000000006E-2</v>
      </c>
      <c r="Z37" s="273">
        <v>7.3079069999999996E-2</v>
      </c>
    </row>
    <row r="38" spans="1:26">
      <c r="A38" s="92" t="s">
        <v>620</v>
      </c>
      <c r="B38" s="262" t="s">
        <v>594</v>
      </c>
      <c r="C38" s="94" t="s">
        <v>1614</v>
      </c>
      <c r="D38" s="95"/>
      <c r="E38" s="70"/>
      <c r="F38" s="264" t="s">
        <v>499</v>
      </c>
      <c r="G38" s="265" t="s">
        <v>499</v>
      </c>
      <c r="H38" s="264" t="s">
        <v>1615</v>
      </c>
      <c r="I38" s="266">
        <v>-0.28994468999999762</v>
      </c>
      <c r="J38" s="267">
        <v>1327253.6749999998</v>
      </c>
      <c r="K38" s="99">
        <v>304877</v>
      </c>
      <c r="L38" s="267">
        <v>127</v>
      </c>
      <c r="M38" s="102">
        <v>1.0571514735165271E-2</v>
      </c>
      <c r="N38" s="268">
        <v>0.1459048423720759</v>
      </c>
      <c r="O38" s="269">
        <v>45989</v>
      </c>
      <c r="P38" s="70"/>
      <c r="Q38" s="270">
        <v>3.7873999999999999</v>
      </c>
      <c r="R38" s="271">
        <v>4.34</v>
      </c>
      <c r="S38" s="272">
        <v>4.53</v>
      </c>
      <c r="T38" s="271">
        <v>0</v>
      </c>
      <c r="V38" s="273">
        <v>1.8433179723502304E-2</v>
      </c>
      <c r="W38" s="106">
        <v>-2.3041469999999999E-3</v>
      </c>
      <c r="X38" s="273">
        <v>0.42048560000000001</v>
      </c>
      <c r="Y38" s="106">
        <v>0.3371596</v>
      </c>
      <c r="Z38" s="273">
        <v>0.28847629999999996</v>
      </c>
    </row>
    <row r="39" spans="1:26">
      <c r="A39" s="92" t="s">
        <v>621</v>
      </c>
      <c r="B39" s="262" t="s">
        <v>594</v>
      </c>
      <c r="C39" s="94" t="s">
        <v>1616</v>
      </c>
      <c r="D39" s="95"/>
      <c r="E39" s="70"/>
      <c r="F39" s="264">
        <v>1</v>
      </c>
      <c r="G39" s="265" t="s">
        <v>1576</v>
      </c>
      <c r="H39" s="264" t="s">
        <v>1617</v>
      </c>
      <c r="I39" s="266">
        <v>-0.97062817999999595</v>
      </c>
      <c r="J39" s="267">
        <v>113268.96250000001</v>
      </c>
      <c r="K39" s="99">
        <v>239273</v>
      </c>
      <c r="L39" s="267">
        <v>78</v>
      </c>
      <c r="M39" s="102">
        <v>5.0185628046078871E-3</v>
      </c>
      <c r="N39" s="268">
        <v>-0.3701298701298702</v>
      </c>
      <c r="O39" s="269">
        <v>45989</v>
      </c>
      <c r="P39" s="70"/>
      <c r="Q39" s="270">
        <v>0.77</v>
      </c>
      <c r="R39" s="271">
        <v>0.48499999999999999</v>
      </c>
      <c r="S39" s="272">
        <v>0.56999999999999995</v>
      </c>
      <c r="T39" s="271">
        <v>0.4</v>
      </c>
      <c r="V39" s="273">
        <v>6.1855670103092786E-2</v>
      </c>
      <c r="W39" s="106">
        <v>-4.123711E-2</v>
      </c>
      <c r="X39" s="273">
        <v>3.7132350000000001E-2</v>
      </c>
      <c r="Y39" s="106">
        <v>-3.8449839999999999E-2</v>
      </c>
      <c r="Z39" s="273">
        <v>-3.2266669999999997E-2</v>
      </c>
    </row>
    <row r="40" spans="1:26">
      <c r="A40" s="92" t="s">
        <v>622</v>
      </c>
      <c r="B40" s="262" t="s">
        <v>594</v>
      </c>
      <c r="C40" s="94" t="s">
        <v>1618</v>
      </c>
      <c r="D40" s="95"/>
      <c r="E40" s="70"/>
      <c r="F40" s="264">
        <v>1</v>
      </c>
      <c r="G40" s="265" t="s">
        <v>1576</v>
      </c>
      <c r="H40" s="264" t="s">
        <v>1619</v>
      </c>
      <c r="I40" s="266">
        <v>1.9406478000000001E-2</v>
      </c>
      <c r="J40" s="267">
        <v>39342.877000000008</v>
      </c>
      <c r="K40" s="99">
        <v>1364320</v>
      </c>
      <c r="L40" s="267">
        <v>87</v>
      </c>
      <c r="M40" s="102">
        <v>6.5571461666666678E-2</v>
      </c>
      <c r="N40" s="268">
        <v>2</v>
      </c>
      <c r="O40" s="269">
        <v>45989</v>
      </c>
      <c r="P40" s="70"/>
      <c r="Q40" s="270">
        <v>0.01</v>
      </c>
      <c r="R40" s="271">
        <v>0.03</v>
      </c>
      <c r="S40" s="272">
        <v>0.93</v>
      </c>
      <c r="T40" s="271">
        <v>1.4999999999999999E-2</v>
      </c>
      <c r="V40" s="273">
        <v>0</v>
      </c>
      <c r="W40" s="106">
        <v>3.3333330000000001E-2</v>
      </c>
      <c r="X40" s="273">
        <v>-0.95947720000000003</v>
      </c>
      <c r="Y40" s="106">
        <v>-0.66993290000000005</v>
      </c>
      <c r="Z40" s="273" t="s">
        <v>499</v>
      </c>
    </row>
    <row r="41" spans="1:26">
      <c r="A41" s="92" t="s">
        <v>623</v>
      </c>
      <c r="B41" s="262" t="s">
        <v>594</v>
      </c>
      <c r="C41" s="94" t="s">
        <v>1620</v>
      </c>
      <c r="D41" s="95"/>
      <c r="E41" s="70"/>
      <c r="F41" s="264">
        <v>1.75</v>
      </c>
      <c r="G41" s="265" t="s">
        <v>1576</v>
      </c>
      <c r="H41" s="264" t="s">
        <v>1621</v>
      </c>
      <c r="I41" s="266">
        <v>1.3738420199999959</v>
      </c>
      <c r="J41" s="267">
        <v>213159.41000000006</v>
      </c>
      <c r="K41" s="99">
        <v>317362</v>
      </c>
      <c r="L41" s="267">
        <v>112</v>
      </c>
      <c r="M41" s="102">
        <v>6.6968083568960122E-3</v>
      </c>
      <c r="N41" s="268">
        <v>-0.20129870129870131</v>
      </c>
      <c r="O41" s="269">
        <v>45989</v>
      </c>
      <c r="P41" s="70"/>
      <c r="Q41" s="270">
        <v>0.77</v>
      </c>
      <c r="R41" s="271">
        <v>0.61499999999999999</v>
      </c>
      <c r="S41" s="272">
        <v>0.7</v>
      </c>
      <c r="T41" s="271">
        <v>0.3</v>
      </c>
      <c r="V41" s="273">
        <v>9.7560975609756101E-2</v>
      </c>
      <c r="W41" s="106">
        <v>0.13008129999999998</v>
      </c>
      <c r="X41" s="273">
        <v>0.95548509999999998</v>
      </c>
      <c r="Y41" s="106">
        <v>5.49334E-2</v>
      </c>
      <c r="Z41" s="273">
        <v>2.2371780000000001E-2</v>
      </c>
    </row>
    <row r="42" spans="1:26">
      <c r="A42" s="92" t="s">
        <v>624</v>
      </c>
      <c r="B42" s="262" t="s">
        <v>594</v>
      </c>
      <c r="C42" s="94" t="s">
        <v>1622</v>
      </c>
      <c r="D42" s="95"/>
      <c r="E42" s="70"/>
      <c r="F42" s="264">
        <v>1.25</v>
      </c>
      <c r="G42" s="265" t="s">
        <v>1576</v>
      </c>
      <c r="H42" s="264" t="s">
        <v>1623</v>
      </c>
      <c r="I42" s="266">
        <v>0</v>
      </c>
      <c r="J42" s="267">
        <v>418295.82750000001</v>
      </c>
      <c r="K42" s="99">
        <v>1013000</v>
      </c>
      <c r="L42" s="267">
        <v>187</v>
      </c>
      <c r="M42" s="102">
        <v>1.3338514907525511E-2</v>
      </c>
      <c r="N42" s="268">
        <v>-0.15000000000000002</v>
      </c>
      <c r="O42" s="269">
        <v>45989</v>
      </c>
      <c r="P42" s="70"/>
      <c r="Q42" s="270">
        <v>0.5</v>
      </c>
      <c r="R42" s="271">
        <v>0.42499999999999999</v>
      </c>
      <c r="S42" s="272">
        <v>0.47</v>
      </c>
      <c r="T42" s="271">
        <v>0.23</v>
      </c>
      <c r="V42" s="273">
        <v>9.4117647058823528E-2</v>
      </c>
      <c r="W42" s="106">
        <v>0</v>
      </c>
      <c r="X42" s="273">
        <v>0.38018680000000005</v>
      </c>
      <c r="Y42" s="106">
        <v>-6.1331689999999994E-2</v>
      </c>
      <c r="Z42" s="273">
        <v>-6.0261449999999994E-2</v>
      </c>
    </row>
    <row r="43" spans="1:26">
      <c r="A43" s="92" t="s">
        <v>625</v>
      </c>
      <c r="B43" s="262" t="s">
        <v>594</v>
      </c>
      <c r="C43" s="94" t="s">
        <v>1624</v>
      </c>
      <c r="D43" s="95"/>
      <c r="E43" s="70"/>
      <c r="F43" s="264">
        <v>1.25</v>
      </c>
      <c r="G43" s="265" t="s">
        <v>1576</v>
      </c>
      <c r="H43" s="264" t="s">
        <v>1625</v>
      </c>
      <c r="I43" s="266">
        <v>-1.9800194100000039</v>
      </c>
      <c r="J43" s="267">
        <v>1028505.6324999998</v>
      </c>
      <c r="K43" s="99">
        <v>2697286</v>
      </c>
      <c r="L43" s="267">
        <v>309</v>
      </c>
      <c r="M43" s="102">
        <v>2.0777891565656563E-2</v>
      </c>
      <c r="N43" s="268">
        <v>-1.2820512820512886E-2</v>
      </c>
      <c r="O43" s="269">
        <v>45989</v>
      </c>
      <c r="P43" s="70"/>
      <c r="Q43" s="270">
        <v>0.39</v>
      </c>
      <c r="R43" s="271">
        <v>0.38500000000000001</v>
      </c>
      <c r="S43" s="272">
        <v>0.46500000000000002</v>
      </c>
      <c r="T43" s="271">
        <v>0.22500000000000001</v>
      </c>
      <c r="V43" s="273">
        <v>0.12987012987012989</v>
      </c>
      <c r="W43" s="106">
        <v>-2.5974029999999999E-2</v>
      </c>
      <c r="X43" s="273">
        <v>0.1054788</v>
      </c>
      <c r="Y43" s="106">
        <v>-6.9041370000000005E-2</v>
      </c>
      <c r="Z43" s="273">
        <v>-7.5470160000000001E-3</v>
      </c>
    </row>
    <row r="44" spans="1:26">
      <c r="A44" s="92" t="s">
        <v>626</v>
      </c>
      <c r="B44" s="262" t="s">
        <v>594</v>
      </c>
      <c r="C44" s="94" t="s">
        <v>1626</v>
      </c>
      <c r="D44" s="95"/>
      <c r="E44" s="70"/>
      <c r="F44" s="264">
        <v>1.25</v>
      </c>
      <c r="G44" s="265" t="s">
        <v>1576</v>
      </c>
      <c r="H44" s="264" t="s">
        <v>1627</v>
      </c>
      <c r="I44" s="266">
        <v>16.322407975000022</v>
      </c>
      <c r="J44" s="267">
        <v>2007688.9325000001</v>
      </c>
      <c r="K44" s="99">
        <v>1112026</v>
      </c>
      <c r="L44" s="267">
        <v>125</v>
      </c>
      <c r="M44" s="102">
        <v>1.2881361045168741E-2</v>
      </c>
      <c r="N44" s="268">
        <v>-0.20510935489799675</v>
      </c>
      <c r="O44" s="269">
        <v>45989</v>
      </c>
      <c r="P44" s="70"/>
      <c r="Q44" s="270">
        <v>2.1764000000000001</v>
      </c>
      <c r="R44" s="271">
        <v>1.73</v>
      </c>
      <c r="S44" s="272">
        <v>2</v>
      </c>
      <c r="T44" s="271">
        <v>1.1200000000000001</v>
      </c>
      <c r="V44" s="273">
        <v>5.7803468208092491E-2</v>
      </c>
      <c r="W44" s="106">
        <v>0.11849709999999999</v>
      </c>
      <c r="X44" s="273">
        <v>0.57830499999999996</v>
      </c>
      <c r="Y44" s="106">
        <v>0.3107743</v>
      </c>
      <c r="Z44" s="273">
        <v>0.1145872</v>
      </c>
    </row>
    <row r="45" spans="1:26">
      <c r="A45" s="92" t="s">
        <v>627</v>
      </c>
      <c r="B45" s="262" t="s">
        <v>594</v>
      </c>
      <c r="C45" s="94" t="s">
        <v>1628</v>
      </c>
      <c r="D45" s="95"/>
      <c r="E45" s="70"/>
      <c r="F45" s="264">
        <v>1.5</v>
      </c>
      <c r="G45" s="265" t="s">
        <v>1563</v>
      </c>
      <c r="H45" s="264" t="s">
        <v>1629</v>
      </c>
      <c r="I45" s="266">
        <v>-0.84079646000000086</v>
      </c>
      <c r="J45" s="267">
        <v>3222027.72</v>
      </c>
      <c r="K45" s="99">
        <v>4461281</v>
      </c>
      <c r="L45" s="267">
        <v>284</v>
      </c>
      <c r="M45" s="102">
        <v>5.2136370873786413E-2</v>
      </c>
      <c r="N45" s="268">
        <v>-0.29182509505703425</v>
      </c>
      <c r="O45" s="269">
        <v>45989</v>
      </c>
      <c r="P45" s="70"/>
      <c r="Q45" s="270">
        <v>1.052</v>
      </c>
      <c r="R45" s="271">
        <v>0.745</v>
      </c>
      <c r="S45" s="272">
        <v>0.85499999999999998</v>
      </c>
      <c r="T45" s="271">
        <v>0.59</v>
      </c>
      <c r="V45" s="273">
        <v>5.3691275167785234E-2</v>
      </c>
      <c r="W45" s="106">
        <v>-1.342282E-2</v>
      </c>
      <c r="X45" s="273">
        <v>-2.4727920000000001E-3</v>
      </c>
      <c r="Y45" s="106">
        <v>3.2668570000000001E-2</v>
      </c>
      <c r="Z45" s="273" t="s">
        <v>499</v>
      </c>
    </row>
    <row r="46" spans="1:26" ht="14.15" customHeight="1">
      <c r="A46" s="92" t="s">
        <v>628</v>
      </c>
      <c r="B46" s="262" t="s">
        <v>594</v>
      </c>
      <c r="C46" s="94" t="s">
        <v>1630</v>
      </c>
      <c r="D46" s="95"/>
      <c r="E46" s="70"/>
      <c r="F46" s="264">
        <v>1</v>
      </c>
      <c r="G46" s="265" t="s">
        <v>1576</v>
      </c>
      <c r="H46" s="264" t="s">
        <v>1631</v>
      </c>
      <c r="I46" s="266">
        <v>8.985351300000012</v>
      </c>
      <c r="J46" s="267">
        <v>2278676.6500000004</v>
      </c>
      <c r="K46" s="99">
        <v>827218</v>
      </c>
      <c r="L46" s="267">
        <v>686</v>
      </c>
      <c r="M46" s="102">
        <v>1.3441933990089668E-2</v>
      </c>
      <c r="N46" s="268">
        <v>2.5254428948360497E-2</v>
      </c>
      <c r="O46" s="269">
        <v>45989</v>
      </c>
      <c r="P46" s="70"/>
      <c r="Q46" s="270">
        <v>2.653</v>
      </c>
      <c r="R46" s="271">
        <v>2.72</v>
      </c>
      <c r="S46" s="272">
        <v>2.9</v>
      </c>
      <c r="T46" s="271">
        <v>2.0499999999999998</v>
      </c>
      <c r="V46" s="273">
        <v>5.2941176470588228E-2</v>
      </c>
      <c r="W46" s="106">
        <v>4.0441169999999999E-2</v>
      </c>
      <c r="X46" s="273">
        <v>0.33768090000000001</v>
      </c>
      <c r="Y46" s="106">
        <v>0.23918780000000001</v>
      </c>
      <c r="Z46" s="273">
        <v>0.16388439999999999</v>
      </c>
    </row>
    <row r="47" spans="1:26">
      <c r="A47" s="92" t="s">
        <v>629</v>
      </c>
      <c r="B47" s="262" t="s">
        <v>594</v>
      </c>
      <c r="C47" s="94" t="s">
        <v>1632</v>
      </c>
      <c r="D47" s="95"/>
      <c r="E47" s="70"/>
      <c r="F47" s="264">
        <v>1.25</v>
      </c>
      <c r="G47" s="265" t="s">
        <v>1576</v>
      </c>
      <c r="H47" s="264" t="s">
        <v>1633</v>
      </c>
      <c r="I47" s="266">
        <v>0.87229026000000531</v>
      </c>
      <c r="J47" s="267">
        <v>1338133.2050000001</v>
      </c>
      <c r="K47" s="99">
        <v>1501398</v>
      </c>
      <c r="L47" s="267">
        <v>249</v>
      </c>
      <c r="M47" s="102">
        <v>1.012356789983356E-2</v>
      </c>
      <c r="N47" s="268">
        <v>-6.6680493622316761E-2</v>
      </c>
      <c r="O47" s="269">
        <v>45989</v>
      </c>
      <c r="P47" s="70"/>
      <c r="Q47" s="270">
        <v>0.96430000000000005</v>
      </c>
      <c r="R47" s="271">
        <v>0.9</v>
      </c>
      <c r="S47" s="272">
        <v>0.98</v>
      </c>
      <c r="T47" s="271">
        <v>0.71</v>
      </c>
      <c r="V47" s="273">
        <v>6.233333333333331E-2</v>
      </c>
      <c r="W47" s="106">
        <v>1.263587E-2</v>
      </c>
      <c r="X47" s="273">
        <v>0.2750763</v>
      </c>
      <c r="Y47" s="106">
        <v>0.22277130000000001</v>
      </c>
      <c r="Z47" s="273">
        <v>0.12884299999999999</v>
      </c>
    </row>
    <row r="48" spans="1:26">
      <c r="A48" s="92" t="s">
        <v>630</v>
      </c>
      <c r="B48" s="262" t="s">
        <v>594</v>
      </c>
      <c r="C48" s="94" t="s">
        <v>1634</v>
      </c>
      <c r="D48" s="95"/>
      <c r="E48" s="70"/>
      <c r="F48" s="264">
        <v>1</v>
      </c>
      <c r="G48" s="265" t="s">
        <v>1576</v>
      </c>
      <c r="H48" s="264" t="s">
        <v>1635</v>
      </c>
      <c r="I48" s="266">
        <v>-4.1691062600000199</v>
      </c>
      <c r="J48" s="267">
        <v>3179266.9075000002</v>
      </c>
      <c r="K48" s="99">
        <v>2590818</v>
      </c>
      <c r="L48" s="267">
        <v>847</v>
      </c>
      <c r="M48" s="102">
        <v>1.2450136699169801E-2</v>
      </c>
      <c r="N48" s="268">
        <v>0.19861365167998479</v>
      </c>
      <c r="O48" s="269">
        <v>45989</v>
      </c>
      <c r="P48" s="70"/>
      <c r="Q48" s="270">
        <v>1.0387</v>
      </c>
      <c r="R48" s="271">
        <v>1.2450000000000001</v>
      </c>
      <c r="S48" s="272">
        <v>1.36</v>
      </c>
      <c r="T48" s="271">
        <v>1.105</v>
      </c>
      <c r="V48" s="273">
        <v>8.0321285140562249E-2</v>
      </c>
      <c r="W48" s="106">
        <v>-1.606426E-2</v>
      </c>
      <c r="X48" s="273">
        <v>0.16872530000000002</v>
      </c>
      <c r="Y48" s="106">
        <v>0.1004519</v>
      </c>
      <c r="Z48" s="273">
        <v>5.2393029999999993E-2</v>
      </c>
    </row>
    <row r="49" spans="1:26">
      <c r="A49" s="92" t="s">
        <v>631</v>
      </c>
      <c r="B49" s="262" t="s">
        <v>594</v>
      </c>
      <c r="C49" s="94" t="s">
        <v>1636</v>
      </c>
      <c r="D49" s="95"/>
      <c r="E49" s="70"/>
      <c r="F49" s="264">
        <v>1</v>
      </c>
      <c r="G49" s="265" t="s">
        <v>1576</v>
      </c>
      <c r="H49" s="264" t="s">
        <v>1637</v>
      </c>
      <c r="I49" s="266">
        <v>-2.8019858400000333</v>
      </c>
      <c r="J49" s="267">
        <v>7183743.1175000006</v>
      </c>
      <c r="K49" s="99">
        <v>4483312</v>
      </c>
      <c r="L49" s="267">
        <v>1347</v>
      </c>
      <c r="M49" s="102">
        <v>1.5924239930617132E-2</v>
      </c>
      <c r="N49" s="268">
        <v>5.4099636741048229E-2</v>
      </c>
      <c r="O49" s="269">
        <v>45989</v>
      </c>
      <c r="P49" s="70"/>
      <c r="Q49" s="270">
        <v>1.5416000000000001</v>
      </c>
      <c r="R49" s="271">
        <v>1.625</v>
      </c>
      <c r="S49" s="272">
        <v>1.85</v>
      </c>
      <c r="T49" s="271">
        <v>1.39</v>
      </c>
      <c r="V49" s="273">
        <v>6.5230769230769231E-2</v>
      </c>
      <c r="W49" s="106">
        <v>-9.2307689999999998E-3</v>
      </c>
      <c r="X49" s="273">
        <v>0.218968</v>
      </c>
      <c r="Y49" s="106">
        <v>0.12503110000000001</v>
      </c>
      <c r="Z49" s="273">
        <v>6.104776E-2</v>
      </c>
    </row>
    <row r="50" spans="1:26" s="252" customFormat="1">
      <c r="A50" s="260" t="s">
        <v>98</v>
      </c>
      <c r="B50" s="275"/>
      <c r="C50" s="275"/>
      <c r="D50" s="275"/>
      <c r="E50" s="70"/>
      <c r="F50" s="276"/>
      <c r="G50" s="276"/>
      <c r="H50" s="276"/>
      <c r="I50" s="276"/>
      <c r="J50" s="279"/>
      <c r="K50" s="279"/>
      <c r="L50" s="279"/>
      <c r="M50" s="279"/>
      <c r="N50" s="279"/>
      <c r="O50" s="279"/>
      <c r="P50" s="70"/>
      <c r="Q50" s="277"/>
      <c r="R50" s="277"/>
      <c r="S50" s="277"/>
      <c r="T50" s="277"/>
      <c r="U50" s="46"/>
      <c r="V50" s="278"/>
      <c r="W50" s="278"/>
      <c r="X50" s="278"/>
      <c r="Y50" s="278"/>
      <c r="Z50" s="278"/>
    </row>
    <row r="51" spans="1:26">
      <c r="A51" s="92" t="s">
        <v>632</v>
      </c>
      <c r="B51" s="262" t="s">
        <v>594</v>
      </c>
      <c r="C51" s="94" t="s">
        <v>1638</v>
      </c>
      <c r="D51" s="95"/>
      <c r="E51" s="70"/>
      <c r="F51" s="264">
        <v>1</v>
      </c>
      <c r="G51" s="265" t="s">
        <v>1576</v>
      </c>
      <c r="H51" s="264" t="s">
        <v>1639</v>
      </c>
      <c r="I51" s="266">
        <v>1.9699059099999965</v>
      </c>
      <c r="J51" s="267">
        <v>3605991.4800000004</v>
      </c>
      <c r="K51" s="99">
        <v>3595763</v>
      </c>
      <c r="L51" s="267">
        <v>840</v>
      </c>
      <c r="M51" s="102">
        <v>1.8034466016504127E-2</v>
      </c>
      <c r="N51" s="268">
        <v>-0.14424386920980947</v>
      </c>
      <c r="O51" s="269">
        <v>45989</v>
      </c>
      <c r="P51" s="70"/>
      <c r="Q51" s="270">
        <v>1.1744000000000001</v>
      </c>
      <c r="R51" s="271">
        <v>1.0049999999999999</v>
      </c>
      <c r="S51" s="272">
        <v>1.06</v>
      </c>
      <c r="T51" s="271">
        <v>0.86</v>
      </c>
      <c r="V51" s="273">
        <v>5.6716417910447771E-2</v>
      </c>
      <c r="W51" s="106">
        <v>9.9502489999999996E-3</v>
      </c>
      <c r="X51" s="273">
        <v>0.1112553</v>
      </c>
      <c r="Y51" s="106">
        <v>5.1475109999999998E-2</v>
      </c>
      <c r="Z51" s="273">
        <v>7.1605059999999998E-2</v>
      </c>
    </row>
    <row r="52" spans="1:26">
      <c r="A52" s="92" t="s">
        <v>633</v>
      </c>
      <c r="B52" s="262" t="s">
        <v>594</v>
      </c>
      <c r="C52" s="94" t="s">
        <v>1640</v>
      </c>
      <c r="D52" s="95"/>
      <c r="E52" s="70"/>
      <c r="F52" s="264">
        <v>1.25</v>
      </c>
      <c r="G52" s="265" t="s">
        <v>1576</v>
      </c>
      <c r="H52" s="264" t="s">
        <v>1641</v>
      </c>
      <c r="I52" s="266">
        <v>-0.42927632000000032</v>
      </c>
      <c r="J52" s="267">
        <v>88695.679999999993</v>
      </c>
      <c r="K52" s="99">
        <v>65817</v>
      </c>
      <c r="L52" s="267">
        <v>15</v>
      </c>
      <c r="M52" s="102">
        <v>2.0801050656660412E-3</v>
      </c>
      <c r="N52" s="268">
        <v>-0.14231257941550191</v>
      </c>
      <c r="O52" s="269">
        <v>45989</v>
      </c>
      <c r="P52" s="70"/>
      <c r="Q52" s="270">
        <v>1.5740000000000001</v>
      </c>
      <c r="R52" s="271">
        <v>1.35</v>
      </c>
      <c r="S52" s="272">
        <v>1.375</v>
      </c>
      <c r="T52" s="271">
        <v>1.175</v>
      </c>
      <c r="V52" s="273">
        <v>1.4814814814814814E-2</v>
      </c>
      <c r="W52" s="106">
        <v>-1.111111E-2</v>
      </c>
      <c r="X52" s="273">
        <v>0.10437659999999999</v>
      </c>
      <c r="Y52" s="106">
        <v>9.4254099999999993E-2</v>
      </c>
      <c r="Z52" s="273">
        <v>9.8985009999999998E-2</v>
      </c>
    </row>
    <row r="53" spans="1:26">
      <c r="A53" s="92" t="s">
        <v>634</v>
      </c>
      <c r="B53" s="262" t="s">
        <v>594</v>
      </c>
      <c r="C53" s="94" t="s">
        <v>1642</v>
      </c>
      <c r="D53" s="95"/>
      <c r="E53" s="70"/>
      <c r="F53" s="264">
        <v>0.8</v>
      </c>
      <c r="G53" s="265" t="s">
        <v>1563</v>
      </c>
      <c r="H53" s="264" t="s">
        <v>1643</v>
      </c>
      <c r="I53" s="266">
        <v>29.945449040000081</v>
      </c>
      <c r="J53" s="267">
        <v>20477613.9175</v>
      </c>
      <c r="K53" s="99">
        <v>14233432</v>
      </c>
      <c r="L53" s="267">
        <v>3652</v>
      </c>
      <c r="M53" s="102">
        <v>1.8735065477443025E-2</v>
      </c>
      <c r="N53" s="268">
        <v>0.22943722943722933</v>
      </c>
      <c r="O53" s="269">
        <v>45989</v>
      </c>
      <c r="P53" s="70"/>
      <c r="Q53" s="270">
        <v>1.155</v>
      </c>
      <c r="R53" s="271">
        <v>1.42</v>
      </c>
      <c r="S53" s="272">
        <v>1.5</v>
      </c>
      <c r="T53" s="271">
        <v>1.1000000000000001</v>
      </c>
      <c r="V53" s="273">
        <v>4.6478873239436613E-2</v>
      </c>
      <c r="W53" s="106">
        <v>3.3838119999999999E-2</v>
      </c>
      <c r="X53" s="273">
        <v>0.26234429999999997</v>
      </c>
      <c r="Y53" s="106">
        <v>0.15477669999999999</v>
      </c>
      <c r="Z53" s="273">
        <v>0.12887609999999999</v>
      </c>
    </row>
    <row r="54" spans="1:26">
      <c r="A54" s="92" t="s">
        <v>635</v>
      </c>
      <c r="B54" s="262" t="s">
        <v>594</v>
      </c>
      <c r="C54" s="94" t="s">
        <v>1644</v>
      </c>
      <c r="D54" s="95"/>
      <c r="E54" s="70"/>
      <c r="F54" s="264">
        <v>0.75</v>
      </c>
      <c r="G54" s="265" t="s">
        <v>1576</v>
      </c>
      <c r="H54" s="264" t="s">
        <v>1645</v>
      </c>
      <c r="I54" s="266">
        <v>-0.8459850699999929</v>
      </c>
      <c r="J54" s="267">
        <v>1042017.3500000001</v>
      </c>
      <c r="K54" s="99">
        <v>1581770</v>
      </c>
      <c r="L54" s="267">
        <v>121</v>
      </c>
      <c r="M54" s="102">
        <v>9.1292916593656917E-3</v>
      </c>
      <c r="N54" s="268">
        <v>-0.37264150943396224</v>
      </c>
      <c r="O54" s="269">
        <v>45989</v>
      </c>
      <c r="P54" s="70"/>
      <c r="Q54" s="270">
        <v>1.06</v>
      </c>
      <c r="R54" s="271">
        <v>0.66500000000000004</v>
      </c>
      <c r="S54" s="272">
        <v>0.7</v>
      </c>
      <c r="T54" s="271">
        <v>0.53500000000000003</v>
      </c>
      <c r="V54" s="273">
        <v>3.9849624060150378E-2</v>
      </c>
      <c r="W54" s="106">
        <v>0</v>
      </c>
      <c r="X54" s="273">
        <v>0.11674279999999999</v>
      </c>
      <c r="Y54" s="106">
        <v>0.14399300000000001</v>
      </c>
      <c r="Z54" s="273">
        <v>9.2832740000000011E-2</v>
      </c>
    </row>
    <row r="55" spans="1:26">
      <c r="A55" s="92" t="s">
        <v>636</v>
      </c>
      <c r="B55" s="262" t="s">
        <v>594</v>
      </c>
      <c r="C55" s="94" t="s">
        <v>1646</v>
      </c>
      <c r="D55" s="95"/>
      <c r="E55" s="70"/>
      <c r="F55" s="264">
        <v>6.25E-2</v>
      </c>
      <c r="G55" s="265" t="s">
        <v>1647</v>
      </c>
      <c r="H55" s="264" t="s">
        <v>1648</v>
      </c>
      <c r="I55" s="266">
        <v>78.88575822</v>
      </c>
      <c r="J55" s="267">
        <v>10849016.622500002</v>
      </c>
      <c r="K55" s="99">
        <v>8006859</v>
      </c>
      <c r="L55" s="267">
        <v>1220</v>
      </c>
      <c r="M55" s="102">
        <v>3.5303168209625466E-2</v>
      </c>
      <c r="N55" s="268">
        <v>7.1428571428571397E-2</v>
      </c>
      <c r="O55" s="269">
        <v>45989</v>
      </c>
      <c r="P55" s="70"/>
      <c r="Q55" s="270">
        <v>1.33</v>
      </c>
      <c r="R55" s="271">
        <v>1.425</v>
      </c>
      <c r="S55" s="272">
        <v>1.58</v>
      </c>
      <c r="T55" s="271">
        <v>1.18</v>
      </c>
      <c r="V55" s="273">
        <v>3.6821052631578956E-2</v>
      </c>
      <c r="W55" s="106">
        <v>-1.514449E-2</v>
      </c>
      <c r="X55" s="273">
        <v>0.18793559999999998</v>
      </c>
      <c r="Y55" s="106" t="s">
        <v>499</v>
      </c>
      <c r="Z55" s="273" t="s">
        <v>499</v>
      </c>
    </row>
    <row r="56" spans="1:26">
      <c r="A56" s="92" t="s">
        <v>637</v>
      </c>
      <c r="B56" s="262" t="s">
        <v>594</v>
      </c>
      <c r="C56" s="94" t="s">
        <v>1649</v>
      </c>
      <c r="D56" s="95"/>
      <c r="E56" s="70"/>
      <c r="F56" s="264">
        <v>1</v>
      </c>
      <c r="G56" s="265" t="s">
        <v>1576</v>
      </c>
      <c r="H56" s="264" t="s">
        <v>1650</v>
      </c>
      <c r="I56" s="266">
        <v>-0.40953484999999407</v>
      </c>
      <c r="J56" s="267">
        <v>1182251.8500000003</v>
      </c>
      <c r="K56" s="99">
        <v>1195723</v>
      </c>
      <c r="L56" s="267">
        <v>245</v>
      </c>
      <c r="M56" s="102">
        <v>1.5320096540106264E-2</v>
      </c>
      <c r="N56" s="268">
        <v>-1.0579937304075138E-2</v>
      </c>
      <c r="O56" s="269">
        <v>45989</v>
      </c>
      <c r="P56" s="70"/>
      <c r="Q56" s="270">
        <v>1.0207999999999999</v>
      </c>
      <c r="R56" s="271">
        <v>1.01</v>
      </c>
      <c r="S56" s="272">
        <v>1.08</v>
      </c>
      <c r="T56" s="271">
        <v>0.77</v>
      </c>
      <c r="V56" s="273">
        <v>5.9405940594059403E-2</v>
      </c>
      <c r="W56" s="106">
        <v>-9.9009900000000001E-3</v>
      </c>
      <c r="X56" s="273">
        <v>0.3381093</v>
      </c>
      <c r="Y56" s="106">
        <v>0.21765950000000001</v>
      </c>
      <c r="Z56" s="273">
        <v>7.2619409999999995E-2</v>
      </c>
    </row>
    <row r="57" spans="1:26">
      <c r="A57" s="92" t="s">
        <v>638</v>
      </c>
      <c r="B57" s="262" t="s">
        <v>594</v>
      </c>
      <c r="C57" s="94" t="s">
        <v>1651</v>
      </c>
      <c r="D57" s="95"/>
      <c r="E57" s="70"/>
      <c r="F57" s="264">
        <v>1</v>
      </c>
      <c r="G57" s="265" t="s">
        <v>1576</v>
      </c>
      <c r="H57" s="264" t="s">
        <v>1652</v>
      </c>
      <c r="I57" s="266">
        <v>11.708174464999974</v>
      </c>
      <c r="J57" s="267">
        <v>6520775.080000001</v>
      </c>
      <c r="K57" s="99">
        <v>5817348</v>
      </c>
      <c r="L57" s="267">
        <v>1032</v>
      </c>
      <c r="M57" s="102">
        <v>3.1617412141194727E-2</v>
      </c>
      <c r="N57" s="268">
        <v>-0.14732354334438647</v>
      </c>
      <c r="O57" s="269">
        <v>45989</v>
      </c>
      <c r="P57" s="70"/>
      <c r="Q57" s="270">
        <v>1.2665999999999999</v>
      </c>
      <c r="R57" s="271">
        <v>1.08</v>
      </c>
      <c r="S57" s="272">
        <v>1.155</v>
      </c>
      <c r="T57" s="271">
        <v>1</v>
      </c>
      <c r="V57" s="273">
        <v>5.5555555555555552E-2</v>
      </c>
      <c r="W57" s="106">
        <v>6.0185180000000005E-2</v>
      </c>
      <c r="X57" s="273">
        <v>9.9230370000000012E-2</v>
      </c>
      <c r="Y57" s="106">
        <v>0.11409409999999999</v>
      </c>
      <c r="Z57" s="273" t="s">
        <v>499</v>
      </c>
    </row>
    <row r="58" spans="1:26">
      <c r="A58" s="92" t="s">
        <v>639</v>
      </c>
      <c r="B58" s="262" t="s">
        <v>594</v>
      </c>
      <c r="C58" s="94" t="s">
        <v>1653</v>
      </c>
      <c r="D58" s="95"/>
      <c r="E58" s="70"/>
      <c r="F58" s="264">
        <v>2</v>
      </c>
      <c r="G58" s="265" t="s">
        <v>1576</v>
      </c>
      <c r="H58" s="264" t="s">
        <v>1654</v>
      </c>
      <c r="I58" s="266">
        <v>-1.8780543000000118</v>
      </c>
      <c r="J58" s="267">
        <v>7558519.9550000001</v>
      </c>
      <c r="K58" s="99">
        <v>4774446</v>
      </c>
      <c r="L58" s="267">
        <v>974</v>
      </c>
      <c r="M58" s="102">
        <v>2.4470732825045326E-2</v>
      </c>
      <c r="N58" s="268">
        <v>1.2578616352201255E-2</v>
      </c>
      <c r="O58" s="269">
        <v>45989</v>
      </c>
      <c r="P58" s="70"/>
      <c r="Q58" s="270">
        <v>1.59</v>
      </c>
      <c r="R58" s="271">
        <v>1.61</v>
      </c>
      <c r="S58" s="272">
        <v>1.71</v>
      </c>
      <c r="T58" s="271">
        <v>1.5149999999999999</v>
      </c>
      <c r="V58" s="273">
        <v>9.3167701863354022E-3</v>
      </c>
      <c r="W58" s="106">
        <v>-2.6396119999999999E-3</v>
      </c>
      <c r="X58" s="273" t="s">
        <v>499</v>
      </c>
      <c r="Y58" s="106" t="s">
        <v>499</v>
      </c>
      <c r="Z58" s="273" t="s">
        <v>499</v>
      </c>
    </row>
    <row r="59" spans="1:26">
      <c r="A59" s="260" t="s">
        <v>131</v>
      </c>
      <c r="B59" s="275"/>
      <c r="C59" s="275"/>
      <c r="D59" s="275"/>
      <c r="E59" s="70"/>
      <c r="F59" s="276"/>
      <c r="G59" s="276"/>
      <c r="H59" s="276"/>
      <c r="I59" s="276"/>
      <c r="J59" s="276"/>
      <c r="K59" s="279"/>
      <c r="L59" s="279"/>
      <c r="M59" s="279"/>
      <c r="N59" s="279"/>
      <c r="O59" s="279"/>
      <c r="P59" s="70"/>
      <c r="Q59" s="277"/>
      <c r="R59" s="277"/>
      <c r="S59" s="277"/>
      <c r="T59" s="277"/>
      <c r="V59" s="278"/>
      <c r="W59" s="278"/>
      <c r="X59" s="278"/>
      <c r="Y59" s="278"/>
      <c r="Z59" s="278"/>
    </row>
    <row r="60" spans="1:26">
      <c r="A60" s="92" t="s">
        <v>640</v>
      </c>
      <c r="B60" s="262" t="s">
        <v>594</v>
      </c>
      <c r="C60" s="94" t="s">
        <v>1655</v>
      </c>
      <c r="D60" s="95"/>
      <c r="E60" s="70"/>
      <c r="F60" s="264">
        <v>1</v>
      </c>
      <c r="G60" s="265" t="s">
        <v>1563</v>
      </c>
      <c r="H60" s="264" t="s">
        <v>1656</v>
      </c>
      <c r="I60" s="266">
        <v>-14.877572774999976</v>
      </c>
      <c r="J60" s="267">
        <v>10963023.9025</v>
      </c>
      <c r="K60" s="99">
        <v>7079242</v>
      </c>
      <c r="L60" s="267">
        <v>2257</v>
      </c>
      <c r="M60" s="102">
        <v>1.7811574171405362E-2</v>
      </c>
      <c r="N60" s="268">
        <v>-0.12314886983632112</v>
      </c>
      <c r="O60" s="269">
        <v>45989</v>
      </c>
      <c r="P60" s="70"/>
      <c r="Q60" s="270">
        <v>1.7962</v>
      </c>
      <c r="R60" s="271">
        <v>1.575</v>
      </c>
      <c r="S60" s="272">
        <v>1.645</v>
      </c>
      <c r="T60" s="271">
        <v>1.32</v>
      </c>
      <c r="V60" s="273">
        <v>4.8888888888888891E-2</v>
      </c>
      <c r="W60" s="106">
        <v>-2.5396830000000002E-2</v>
      </c>
      <c r="X60" s="273">
        <v>0.16267130000000002</v>
      </c>
      <c r="Y60" s="106">
        <v>0.19624949999999999</v>
      </c>
      <c r="Z60" s="273">
        <v>7.5647279999999997E-2</v>
      </c>
    </row>
    <row r="61" spans="1:26">
      <c r="A61" s="92" t="s">
        <v>641</v>
      </c>
      <c r="B61" s="262" t="s">
        <v>594</v>
      </c>
      <c r="C61" s="94" t="s">
        <v>1657</v>
      </c>
      <c r="D61" s="95"/>
      <c r="E61" s="70"/>
      <c r="F61" s="264">
        <v>1.25</v>
      </c>
      <c r="G61" s="265" t="s">
        <v>1576</v>
      </c>
      <c r="H61" s="264" t="s">
        <v>1658</v>
      </c>
      <c r="I61" s="266">
        <v>1.9812151099999995</v>
      </c>
      <c r="J61" s="267">
        <v>553058.92999999993</v>
      </c>
      <c r="K61" s="99">
        <v>398405</v>
      </c>
      <c r="L61" s="267">
        <v>125</v>
      </c>
      <c r="M61" s="102">
        <v>1.3384775653436591E-2</v>
      </c>
      <c r="N61" s="268">
        <v>-0.26482255249378539</v>
      </c>
      <c r="O61" s="269">
        <v>45989</v>
      </c>
      <c r="P61" s="70"/>
      <c r="Q61" s="270">
        <v>1.8907</v>
      </c>
      <c r="R61" s="271">
        <v>1.39</v>
      </c>
      <c r="S61" s="272">
        <v>1.53</v>
      </c>
      <c r="T61" s="271">
        <v>0.85</v>
      </c>
      <c r="V61" s="273">
        <v>0</v>
      </c>
      <c r="W61" s="106">
        <v>5.0359710000000002E-2</v>
      </c>
      <c r="X61" s="273">
        <v>0.73831670000000005</v>
      </c>
      <c r="Y61" s="106">
        <v>0.20653269999999999</v>
      </c>
      <c r="Z61" s="273">
        <v>6.7761180000000004E-2</v>
      </c>
    </row>
    <row r="62" spans="1:26">
      <c r="A62" s="92" t="s">
        <v>642</v>
      </c>
      <c r="B62" s="262" t="s">
        <v>594</v>
      </c>
      <c r="C62" s="94" t="s">
        <v>1659</v>
      </c>
      <c r="D62" s="95"/>
      <c r="E62" s="70"/>
      <c r="F62" s="264">
        <v>0.85</v>
      </c>
      <c r="G62" s="265" t="s">
        <v>1563</v>
      </c>
      <c r="H62" s="264" t="s">
        <v>1660</v>
      </c>
      <c r="I62" s="266">
        <v>-1.6907322000000029</v>
      </c>
      <c r="J62" s="267">
        <v>353022.32</v>
      </c>
      <c r="K62" s="99">
        <v>97358</v>
      </c>
      <c r="L62" s="267">
        <v>95</v>
      </c>
      <c r="M62" s="102">
        <v>8.8233521619595096E-3</v>
      </c>
      <c r="N62" s="268">
        <v>-0.26080892608089268</v>
      </c>
      <c r="O62" s="269">
        <v>45989</v>
      </c>
      <c r="P62" s="70"/>
      <c r="Q62" s="270">
        <v>5.0190000000000001</v>
      </c>
      <c r="R62" s="271">
        <v>3.71</v>
      </c>
      <c r="S62" s="272">
        <v>4</v>
      </c>
      <c r="T62" s="271">
        <v>3.52</v>
      </c>
      <c r="V62" s="273">
        <v>0</v>
      </c>
      <c r="W62" s="106">
        <v>-4.3126680000000001E-2</v>
      </c>
      <c r="X62" s="273">
        <v>-5.8355439999999995E-2</v>
      </c>
      <c r="Y62" s="106">
        <v>0.16730709999999999</v>
      </c>
      <c r="Z62" s="273">
        <v>0.1044124</v>
      </c>
    </row>
    <row r="63" spans="1:26">
      <c r="A63" s="92" t="s">
        <v>643</v>
      </c>
      <c r="B63" s="262" t="s">
        <v>594</v>
      </c>
      <c r="C63" s="94" t="s">
        <v>1661</v>
      </c>
      <c r="D63" s="95"/>
      <c r="E63" s="70"/>
      <c r="F63" s="264">
        <v>1.1000000000000001</v>
      </c>
      <c r="G63" s="265" t="s">
        <v>1576</v>
      </c>
      <c r="H63" s="264" t="s">
        <v>1662</v>
      </c>
      <c r="I63" s="266">
        <v>465.68312199500002</v>
      </c>
      <c r="J63" s="267">
        <v>40777449.042500034</v>
      </c>
      <c r="K63" s="99">
        <v>23733738.141021319</v>
      </c>
      <c r="L63" s="267">
        <v>3664</v>
      </c>
      <c r="M63" s="102">
        <v>4.4757756311260423E-2</v>
      </c>
      <c r="N63" s="268">
        <v>7.1424024444586065E-2</v>
      </c>
      <c r="O63" s="269">
        <v>45989</v>
      </c>
      <c r="P63" s="70"/>
      <c r="Q63" s="270">
        <v>1.5709</v>
      </c>
      <c r="R63" s="271">
        <v>1.6831</v>
      </c>
      <c r="S63" s="272">
        <v>1.87</v>
      </c>
      <c r="T63" s="271">
        <v>1.1782049999999999</v>
      </c>
      <c r="V63" s="273">
        <v>3.4286732814449522E-2</v>
      </c>
      <c r="W63" s="106">
        <v>-1.0738099999999999E-2</v>
      </c>
      <c r="X63" s="273">
        <v>0.30547619999999998</v>
      </c>
      <c r="Y63" s="106">
        <v>0.17847650000000001</v>
      </c>
      <c r="Z63" s="273">
        <v>0.1012522</v>
      </c>
    </row>
    <row r="64" spans="1:26">
      <c r="A64" s="92" t="s">
        <v>644</v>
      </c>
      <c r="B64" s="262" t="s">
        <v>594</v>
      </c>
      <c r="C64" s="94" t="s">
        <v>1663</v>
      </c>
      <c r="D64" s="95"/>
      <c r="E64" s="70"/>
      <c r="F64" s="264">
        <v>1.5</v>
      </c>
      <c r="G64" s="265" t="s">
        <v>1563</v>
      </c>
      <c r="H64" s="264" t="s">
        <v>1664</v>
      </c>
      <c r="I64" s="266">
        <v>7.0743353450000885</v>
      </c>
      <c r="J64" s="267">
        <v>3360416.7400000007</v>
      </c>
      <c r="K64" s="99">
        <v>2342488</v>
      </c>
      <c r="L64" s="267">
        <v>633</v>
      </c>
      <c r="M64" s="102">
        <v>1.1585646405792108E-2</v>
      </c>
      <c r="N64" s="268">
        <v>1.8181818181818077E-2</v>
      </c>
      <c r="O64" s="269">
        <v>45989</v>
      </c>
      <c r="P64" s="70"/>
      <c r="Q64" s="270">
        <v>1.375</v>
      </c>
      <c r="R64" s="271">
        <v>1.4</v>
      </c>
      <c r="S64" s="272">
        <v>1.48</v>
      </c>
      <c r="T64" s="271">
        <v>1.24</v>
      </c>
      <c r="V64" s="273">
        <v>4.7142857142857146E-2</v>
      </c>
      <c r="W64" s="106">
        <v>2.5000000000000001E-2</v>
      </c>
      <c r="X64" s="273">
        <v>0.13278879999999998</v>
      </c>
      <c r="Y64" s="106">
        <v>0.17733429999999997</v>
      </c>
      <c r="Z64" s="273">
        <v>0.14502860000000001</v>
      </c>
    </row>
    <row r="65" spans="1:27">
      <c r="A65" s="92" t="s">
        <v>645</v>
      </c>
      <c r="B65" s="262" t="s">
        <v>594</v>
      </c>
      <c r="C65" s="94" t="s">
        <v>1665</v>
      </c>
      <c r="D65" s="95"/>
      <c r="E65" s="70"/>
      <c r="F65" s="264">
        <v>1.77</v>
      </c>
      <c r="G65" s="265" t="s">
        <v>1576</v>
      </c>
      <c r="H65" s="264" t="s">
        <v>1666</v>
      </c>
      <c r="I65" s="266">
        <v>0.26945971499997379</v>
      </c>
      <c r="J65" s="267">
        <v>3563036.4175</v>
      </c>
      <c r="K65" s="99">
        <v>2788802</v>
      </c>
      <c r="L65" s="267">
        <v>364</v>
      </c>
      <c r="M65" s="102">
        <v>1.0682806396725931E-2</v>
      </c>
      <c r="N65" s="268">
        <v>-0.10169256381798009</v>
      </c>
      <c r="O65" s="269">
        <v>45989</v>
      </c>
      <c r="P65" s="70"/>
      <c r="Q65" s="270">
        <v>1.4416</v>
      </c>
      <c r="R65" s="271">
        <v>1.2949999999999999</v>
      </c>
      <c r="S65" s="272">
        <v>1.3149999999999999</v>
      </c>
      <c r="T65" s="271">
        <v>1.02</v>
      </c>
      <c r="V65" s="273">
        <v>4.1698841698841707E-2</v>
      </c>
      <c r="W65" s="106">
        <v>1.4117649999999999E-2</v>
      </c>
      <c r="X65" s="273">
        <v>0.13211230000000002</v>
      </c>
      <c r="Y65" s="106">
        <v>0.19605260000000002</v>
      </c>
      <c r="Z65" s="273">
        <v>6.7134799999999994E-2</v>
      </c>
    </row>
    <row r="66" spans="1:27">
      <c r="A66" s="92" t="s">
        <v>646</v>
      </c>
      <c r="B66" s="262" t="s">
        <v>611</v>
      </c>
      <c r="C66" s="94" t="s">
        <v>1667</v>
      </c>
      <c r="D66" s="95"/>
      <c r="E66" s="70"/>
      <c r="F66" s="264">
        <v>2.165</v>
      </c>
      <c r="G66" s="265" t="s">
        <v>1576</v>
      </c>
      <c r="H66" s="264" t="s">
        <v>1668</v>
      </c>
      <c r="I66" s="266">
        <v>15.376139949999988</v>
      </c>
      <c r="J66" s="267">
        <v>1344220.24</v>
      </c>
      <c r="K66" s="99">
        <v>638573</v>
      </c>
      <c r="L66" s="267">
        <v>280</v>
      </c>
      <c r="M66" s="102">
        <v>1.4505452034099493E-2</v>
      </c>
      <c r="N66" s="268">
        <v>-0.2598487863111818</v>
      </c>
      <c r="O66" s="269">
        <v>45989</v>
      </c>
      <c r="P66" s="70"/>
      <c r="Q66" s="270">
        <v>2.5129999999999999</v>
      </c>
      <c r="R66" s="271">
        <v>1.86</v>
      </c>
      <c r="S66" s="272">
        <v>2.35</v>
      </c>
      <c r="T66" s="271">
        <v>1.0249999999999999</v>
      </c>
      <c r="V66" s="273">
        <v>1.4747849462365591E-2</v>
      </c>
      <c r="W66" s="106">
        <v>0.23118279999999999</v>
      </c>
      <c r="X66" s="273">
        <v>1.1233029999999999</v>
      </c>
      <c r="Y66" s="106">
        <v>0.33012449999999999</v>
      </c>
      <c r="Z66" s="273">
        <v>0.22638760000000002</v>
      </c>
    </row>
    <row r="67" spans="1:27">
      <c r="A67" s="92" t="s">
        <v>647</v>
      </c>
      <c r="B67" s="262" t="s">
        <v>594</v>
      </c>
      <c r="C67" s="94" t="s">
        <v>1669</v>
      </c>
      <c r="D67" s="95"/>
      <c r="E67" s="70"/>
      <c r="F67" s="264">
        <v>1.5</v>
      </c>
      <c r="G67" s="265" t="s">
        <v>1576</v>
      </c>
      <c r="H67" s="264" t="s">
        <v>1670</v>
      </c>
      <c r="I67" s="266">
        <v>7.8785286249999853</v>
      </c>
      <c r="J67" s="267">
        <v>2207899.8475000011</v>
      </c>
      <c r="K67" s="99">
        <v>2334711</v>
      </c>
      <c r="L67" s="267">
        <v>643</v>
      </c>
      <c r="M67" s="102">
        <v>1.5569422801636E-2</v>
      </c>
      <c r="N67" s="268">
        <v>-0.10867492850333638</v>
      </c>
      <c r="O67" s="269">
        <v>45989</v>
      </c>
      <c r="P67" s="70"/>
      <c r="Q67" s="270">
        <v>1.0489999999999999</v>
      </c>
      <c r="R67" s="271">
        <v>0.93500000000000005</v>
      </c>
      <c r="S67" s="272">
        <v>1.0549999999999999</v>
      </c>
      <c r="T67" s="271">
        <v>0.53</v>
      </c>
      <c r="V67" s="273">
        <v>0</v>
      </c>
      <c r="W67" s="106">
        <v>5.8823529999999999E-2</v>
      </c>
      <c r="X67" s="273">
        <v>0.89285709999999996</v>
      </c>
      <c r="Y67" s="106">
        <v>0.31019170000000001</v>
      </c>
      <c r="Z67" s="273">
        <v>0.226856</v>
      </c>
    </row>
    <row r="68" spans="1:27">
      <c r="A68" s="92" t="s">
        <v>648</v>
      </c>
      <c r="B68" s="262" t="s">
        <v>594</v>
      </c>
      <c r="C68" s="94" t="s">
        <v>1671</v>
      </c>
      <c r="D68" s="95"/>
      <c r="E68" s="70"/>
      <c r="F68" s="264">
        <v>0.4</v>
      </c>
      <c r="G68" s="265" t="s">
        <v>1563</v>
      </c>
      <c r="H68" s="264" t="s">
        <v>1672</v>
      </c>
      <c r="I68" s="266">
        <v>135.51278436999988</v>
      </c>
      <c r="J68" s="267">
        <v>26118986.070000004</v>
      </c>
      <c r="K68" s="99">
        <v>5347831</v>
      </c>
      <c r="L68" s="267">
        <v>3456</v>
      </c>
      <c r="M68" s="102">
        <v>8.8484345488546064E-3</v>
      </c>
      <c r="N68" s="268">
        <v>-9.7772744431861014E-2</v>
      </c>
      <c r="O68" s="269">
        <v>45989</v>
      </c>
      <c r="P68" s="70"/>
      <c r="Q68" s="270">
        <v>5.298</v>
      </c>
      <c r="R68" s="271">
        <v>4.78</v>
      </c>
      <c r="S68" s="272">
        <v>5.07</v>
      </c>
      <c r="T68" s="271">
        <v>3.75</v>
      </c>
      <c r="V68" s="273">
        <v>3.5564853556485358E-2</v>
      </c>
      <c r="W68" s="106">
        <v>4.8117159999999999E-2</v>
      </c>
      <c r="X68" s="273">
        <v>0.13062180000000001</v>
      </c>
      <c r="Y68" s="106">
        <v>0.367456</v>
      </c>
      <c r="Z68" s="273">
        <v>0.18452839999999998</v>
      </c>
    </row>
    <row r="69" spans="1:27">
      <c r="A69" s="92" t="s">
        <v>649</v>
      </c>
      <c r="B69" s="262" t="s">
        <v>594</v>
      </c>
      <c r="C69" s="94" t="s">
        <v>1673</v>
      </c>
      <c r="D69" s="95"/>
      <c r="E69" s="70"/>
      <c r="F69" s="264">
        <v>1</v>
      </c>
      <c r="G69" s="265" t="s">
        <v>1576</v>
      </c>
      <c r="H69" s="264" t="s">
        <v>1674</v>
      </c>
      <c r="I69" s="266">
        <v>67.189409980000022</v>
      </c>
      <c r="J69" s="267">
        <v>25638128.400000006</v>
      </c>
      <c r="K69" s="99">
        <v>8964142</v>
      </c>
      <c r="L69" s="267">
        <v>4163</v>
      </c>
      <c r="M69" s="102">
        <v>1.817044068661498E-2</v>
      </c>
      <c r="N69" s="268">
        <v>1.2365319256634422E-2</v>
      </c>
      <c r="O69" s="269">
        <v>45989</v>
      </c>
      <c r="P69" s="70"/>
      <c r="Q69" s="270">
        <v>2.7658</v>
      </c>
      <c r="R69" s="271">
        <v>2.8</v>
      </c>
      <c r="S69" s="272">
        <v>2.99</v>
      </c>
      <c r="T69" s="271">
        <v>1.96</v>
      </c>
      <c r="V69" s="273">
        <v>4.1071428571428578E-2</v>
      </c>
      <c r="W69" s="106">
        <v>0.05</v>
      </c>
      <c r="X69" s="273">
        <v>0.40812100000000001</v>
      </c>
      <c r="Y69" s="106">
        <v>0.31084200000000001</v>
      </c>
      <c r="Z69" s="273">
        <v>0.28876380000000001</v>
      </c>
    </row>
    <row r="70" spans="1:27">
      <c r="A70" s="92" t="s">
        <v>650</v>
      </c>
      <c r="B70" s="262" t="s">
        <v>594</v>
      </c>
      <c r="C70" s="94" t="s">
        <v>1675</v>
      </c>
      <c r="D70" s="95"/>
      <c r="E70" s="70"/>
      <c r="F70" s="264">
        <v>1.5</v>
      </c>
      <c r="G70" s="265" t="s">
        <v>1576</v>
      </c>
      <c r="H70" s="264" t="s">
        <v>1676</v>
      </c>
      <c r="I70" s="266">
        <v>43.429363400000035</v>
      </c>
      <c r="J70" s="267">
        <v>14973281.82</v>
      </c>
      <c r="K70" s="99">
        <v>7078028</v>
      </c>
      <c r="L70" s="267">
        <v>1602</v>
      </c>
      <c r="M70" s="102">
        <v>2.7951914986559145E-2</v>
      </c>
      <c r="N70" s="268">
        <v>-0.17695473251028815</v>
      </c>
      <c r="O70" s="269">
        <v>45989</v>
      </c>
      <c r="P70" s="70"/>
      <c r="Q70" s="270">
        <v>2.4300000000000002</v>
      </c>
      <c r="R70" s="271">
        <v>2</v>
      </c>
      <c r="S70" s="272">
        <v>2.35</v>
      </c>
      <c r="T70" s="271">
        <v>1.4</v>
      </c>
      <c r="V70" s="273">
        <v>0.06</v>
      </c>
      <c r="W70" s="106">
        <v>0.1</v>
      </c>
      <c r="X70" s="273">
        <v>0.33452150000000003</v>
      </c>
      <c r="Y70" s="106">
        <v>0.26135380000000002</v>
      </c>
      <c r="Z70" s="273">
        <v>7.6858969999999999E-2</v>
      </c>
    </row>
    <row r="71" spans="1:27">
      <c r="A71" s="92" t="s">
        <v>651</v>
      </c>
      <c r="B71" s="262" t="s">
        <v>594</v>
      </c>
      <c r="C71" s="94" t="s">
        <v>1677</v>
      </c>
      <c r="D71" s="95"/>
      <c r="E71" s="70"/>
      <c r="F71" s="264">
        <v>1.25</v>
      </c>
      <c r="G71" s="265" t="s">
        <v>1576</v>
      </c>
      <c r="H71" s="264" t="s">
        <v>1678</v>
      </c>
      <c r="I71" s="266">
        <v>21.516719639999987</v>
      </c>
      <c r="J71" s="267">
        <v>11881502.354999999</v>
      </c>
      <c r="K71" s="99">
        <v>4879530</v>
      </c>
      <c r="L71" s="267">
        <v>1365</v>
      </c>
      <c r="M71" s="102">
        <v>1.3413755664563034E-2</v>
      </c>
      <c r="N71" s="268">
        <v>-3.2750040134853053E-2</v>
      </c>
      <c r="O71" s="269">
        <v>45989</v>
      </c>
      <c r="P71" s="70"/>
      <c r="Q71" s="270">
        <v>2.4916</v>
      </c>
      <c r="R71" s="271">
        <v>2.41</v>
      </c>
      <c r="S71" s="272">
        <v>2.64</v>
      </c>
      <c r="T71" s="271">
        <v>2.0699999999999998</v>
      </c>
      <c r="V71" s="273">
        <v>5.3941908713692942E-2</v>
      </c>
      <c r="W71" s="106">
        <v>2.4896270000000002E-2</v>
      </c>
      <c r="X71" s="273">
        <v>0.2206727</v>
      </c>
      <c r="Y71" s="106">
        <v>0.22475129999999999</v>
      </c>
      <c r="Z71" s="273">
        <v>8.9668639999999994E-2</v>
      </c>
    </row>
    <row r="72" spans="1:27">
      <c r="A72" s="260" t="s">
        <v>164</v>
      </c>
      <c r="B72" s="275"/>
      <c r="C72" s="275"/>
      <c r="D72" s="275"/>
      <c r="E72" s="70"/>
      <c r="F72" s="276"/>
      <c r="G72" s="276"/>
      <c r="H72" s="276"/>
      <c r="I72" s="276"/>
      <c r="J72" s="279"/>
      <c r="K72" s="279"/>
      <c r="L72" s="279"/>
      <c r="M72" s="279"/>
      <c r="N72" s="279"/>
      <c r="O72" s="279"/>
      <c r="P72" s="70"/>
      <c r="Q72" s="277"/>
      <c r="R72" s="277"/>
      <c r="S72" s="277"/>
      <c r="T72" s="277"/>
      <c r="V72" s="278"/>
      <c r="W72" s="278"/>
      <c r="X72" s="278"/>
      <c r="Y72" s="278"/>
      <c r="Z72" s="278"/>
    </row>
    <row r="73" spans="1:27">
      <c r="A73" s="92" t="s">
        <v>652</v>
      </c>
      <c r="B73" s="262" t="s">
        <v>653</v>
      </c>
      <c r="C73" s="94" t="s">
        <v>1679</v>
      </c>
      <c r="D73" s="95"/>
      <c r="E73" s="70"/>
      <c r="F73" s="264" t="s">
        <v>499</v>
      </c>
      <c r="G73" s="265" t="s">
        <v>1563</v>
      </c>
      <c r="H73" s="264" t="s">
        <v>1680</v>
      </c>
      <c r="I73" s="266">
        <v>1.0444825830000006</v>
      </c>
      <c r="J73" s="267">
        <v>19505.463000000003</v>
      </c>
      <c r="K73" s="99">
        <v>1082159</v>
      </c>
      <c r="L73" s="267">
        <v>114</v>
      </c>
      <c r="M73" s="102">
        <v>3.1109191387559813E-3</v>
      </c>
      <c r="N73" s="268">
        <v>-0.67105263157894735</v>
      </c>
      <c r="O73" s="269">
        <v>45989</v>
      </c>
      <c r="P73" s="70"/>
      <c r="Q73" s="270">
        <v>4.5600000000000002E-2</v>
      </c>
      <c r="R73" s="271">
        <v>1.4999999999999999E-2</v>
      </c>
      <c r="S73" s="272">
        <v>0.05</v>
      </c>
      <c r="T73" s="271">
        <v>9.0000000000000011E-3</v>
      </c>
      <c r="V73" s="273">
        <v>0</v>
      </c>
      <c r="W73" s="106">
        <v>0.13333329999999999</v>
      </c>
      <c r="X73" s="273">
        <v>0.7</v>
      </c>
      <c r="Y73" s="106">
        <v>-3.6430749999999998E-2</v>
      </c>
      <c r="Z73" s="273">
        <v>-0.22967960000000001</v>
      </c>
    </row>
    <row r="74" spans="1:27" s="252" customFormat="1">
      <c r="A74" s="92" t="s">
        <v>654</v>
      </c>
      <c r="B74" s="262" t="s">
        <v>594</v>
      </c>
      <c r="C74" s="94" t="s">
        <v>1681</v>
      </c>
      <c r="D74" s="95"/>
      <c r="E74" s="70"/>
      <c r="F74" s="264">
        <v>1.5</v>
      </c>
      <c r="G74" s="265" t="s">
        <v>1576</v>
      </c>
      <c r="H74" s="264" t="s">
        <v>1682</v>
      </c>
      <c r="I74" s="266">
        <v>32.129824050000011</v>
      </c>
      <c r="J74" s="267">
        <v>13097613.999999998</v>
      </c>
      <c r="K74" s="99">
        <v>5227099</v>
      </c>
      <c r="L74" s="267">
        <v>1970</v>
      </c>
      <c r="M74" s="102">
        <v>3.380029419354838E-2</v>
      </c>
      <c r="N74" s="268">
        <v>-0.20598006644518263</v>
      </c>
      <c r="O74" s="269">
        <v>45989</v>
      </c>
      <c r="P74" s="70"/>
      <c r="Q74" s="270">
        <v>3.01</v>
      </c>
      <c r="R74" s="271">
        <v>2.39</v>
      </c>
      <c r="S74" s="272">
        <v>2.78</v>
      </c>
      <c r="T74" s="271">
        <v>1.55</v>
      </c>
      <c r="U74" s="46"/>
      <c r="V74" s="273">
        <v>5.0209205020920494E-2</v>
      </c>
      <c r="W74" s="106">
        <v>0.1046025</v>
      </c>
      <c r="X74" s="273">
        <v>0.33241880000000001</v>
      </c>
      <c r="Y74" s="106">
        <v>0.1470293</v>
      </c>
      <c r="Z74" s="273">
        <v>9.9616319999999994E-2</v>
      </c>
      <c r="AA74" s="46"/>
    </row>
    <row r="75" spans="1:27">
      <c r="A75" s="260" t="s">
        <v>268</v>
      </c>
      <c r="B75" s="275"/>
      <c r="C75" s="275"/>
      <c r="D75" s="275"/>
      <c r="E75" s="70"/>
      <c r="F75" s="276"/>
      <c r="G75" s="276"/>
      <c r="H75" s="276"/>
      <c r="I75" s="276"/>
      <c r="J75" s="280"/>
      <c r="K75" s="280"/>
      <c r="L75" s="279"/>
      <c r="M75" s="279"/>
      <c r="N75" s="279"/>
      <c r="O75" s="279"/>
      <c r="P75" s="70"/>
      <c r="Q75" s="277"/>
      <c r="R75" s="277"/>
      <c r="S75" s="277"/>
      <c r="T75" s="277"/>
      <c r="V75" s="278"/>
      <c r="W75" s="278"/>
      <c r="X75" s="278"/>
      <c r="Y75" s="278"/>
      <c r="Z75" s="278"/>
    </row>
    <row r="76" spans="1:27">
      <c r="A76" s="92" t="s">
        <v>655</v>
      </c>
      <c r="B76" s="262" t="s">
        <v>611</v>
      </c>
      <c r="C76" s="94" t="s">
        <v>1683</v>
      </c>
      <c r="D76" s="95"/>
      <c r="E76" s="70"/>
      <c r="F76" s="264">
        <v>0.75</v>
      </c>
      <c r="G76" s="265" t="s">
        <v>499</v>
      </c>
      <c r="H76" s="264" t="s">
        <v>1684</v>
      </c>
      <c r="I76" s="266">
        <v>-0.48527224500001964</v>
      </c>
      <c r="J76" s="267">
        <v>489396.25999999995</v>
      </c>
      <c r="K76" s="99">
        <v>332761</v>
      </c>
      <c r="L76" s="267">
        <v>35</v>
      </c>
      <c r="M76" s="102">
        <v>6.2121891342980448E-3</v>
      </c>
      <c r="N76" s="268">
        <v>-0.1150971599402093</v>
      </c>
      <c r="O76" s="269">
        <v>45989</v>
      </c>
      <c r="P76" s="70"/>
      <c r="Q76" s="270">
        <v>1.6725000000000001</v>
      </c>
      <c r="R76" s="271">
        <v>1.48</v>
      </c>
      <c r="S76" s="272">
        <v>1.7830565</v>
      </c>
      <c r="T76" s="271">
        <v>1.3035400000000001</v>
      </c>
      <c r="V76" s="273">
        <v>0</v>
      </c>
      <c r="W76" s="106">
        <v>-1.689189E-3</v>
      </c>
      <c r="X76" s="273">
        <v>0.1641772</v>
      </c>
      <c r="Y76" s="106">
        <v>0.1629244</v>
      </c>
      <c r="Z76" s="273">
        <v>0.27176310000000004</v>
      </c>
    </row>
    <row r="77" spans="1:27" s="252" customFormat="1">
      <c r="A77" s="92" t="s">
        <v>656</v>
      </c>
      <c r="B77" s="262" t="s">
        <v>594</v>
      </c>
      <c r="C77" s="94" t="s">
        <v>1685</v>
      </c>
      <c r="D77" s="95"/>
      <c r="E77" s="70"/>
      <c r="F77" s="264">
        <v>3</v>
      </c>
      <c r="G77" s="265" t="s">
        <v>1576</v>
      </c>
      <c r="H77" s="264" t="s">
        <v>1686</v>
      </c>
      <c r="I77" s="266">
        <v>0.36232861500000024</v>
      </c>
      <c r="J77" s="267">
        <v>45327.58</v>
      </c>
      <c r="K77" s="99">
        <v>238565</v>
      </c>
      <c r="L77" s="267">
        <v>10</v>
      </c>
      <c r="M77" s="102">
        <v>9.3845921325051759E-3</v>
      </c>
      <c r="N77" s="268">
        <v>-0.30320150659133716</v>
      </c>
      <c r="O77" s="269">
        <v>45989</v>
      </c>
      <c r="P77" s="70"/>
      <c r="Q77" s="270">
        <v>0.26550000000000001</v>
      </c>
      <c r="R77" s="271">
        <v>0.185</v>
      </c>
      <c r="S77" s="272">
        <v>0.21</v>
      </c>
      <c r="T77" s="271">
        <v>0.17499999999999999</v>
      </c>
      <c r="U77" s="46"/>
      <c r="V77" s="273">
        <v>0</v>
      </c>
      <c r="W77" s="106">
        <v>8.1081090000000008E-2</v>
      </c>
      <c r="X77" s="273">
        <v>5.2631579999999997E-2</v>
      </c>
      <c r="Y77" s="106">
        <v>-4.5437709999999992E-2</v>
      </c>
      <c r="Z77" s="273">
        <v>-6.6705439999999991E-2</v>
      </c>
      <c r="AA77" s="46"/>
    </row>
    <row r="78" spans="1:27">
      <c r="A78" s="92" t="s">
        <v>657</v>
      </c>
      <c r="B78" s="262" t="s">
        <v>611</v>
      </c>
      <c r="C78" s="94" t="s">
        <v>1687</v>
      </c>
      <c r="D78" s="95"/>
      <c r="E78" s="70"/>
      <c r="F78" s="264">
        <v>0.33</v>
      </c>
      <c r="G78" s="265" t="s">
        <v>1563</v>
      </c>
      <c r="H78" s="264" t="s">
        <v>1688</v>
      </c>
      <c r="I78" s="266">
        <v>-2.0103149000000005</v>
      </c>
      <c r="J78" s="267">
        <v>187100.08499999999</v>
      </c>
      <c r="K78" s="99">
        <v>405378</v>
      </c>
      <c r="L78" s="267">
        <v>66</v>
      </c>
      <c r="M78" s="102">
        <v>1.1250756764882743E-2</v>
      </c>
      <c r="N78" s="268">
        <v>-0.33766233766233766</v>
      </c>
      <c r="O78" s="269">
        <v>45989</v>
      </c>
      <c r="P78" s="70"/>
      <c r="Q78" s="270">
        <v>0.77</v>
      </c>
      <c r="R78" s="271">
        <v>0.51</v>
      </c>
      <c r="S78" s="272">
        <v>0.56027604824999999</v>
      </c>
      <c r="T78" s="271">
        <v>0.43335000000000001</v>
      </c>
      <c r="V78" s="273">
        <v>0</v>
      </c>
      <c r="W78" s="106">
        <v>-0.1078431</v>
      </c>
      <c r="X78" s="273">
        <v>2.9677419999999999E-2</v>
      </c>
      <c r="Y78" s="106">
        <v>1.454039E-2</v>
      </c>
      <c r="Z78" s="273">
        <v>0.10854799999999999</v>
      </c>
    </row>
    <row r="79" spans="1:27">
      <c r="A79" s="92" t="s">
        <v>658</v>
      </c>
      <c r="B79" s="262" t="s">
        <v>611</v>
      </c>
      <c r="C79" s="94" t="s">
        <v>1689</v>
      </c>
      <c r="D79" s="95"/>
      <c r="E79" s="70"/>
      <c r="F79" s="264">
        <v>0.33</v>
      </c>
      <c r="G79" s="265" t="s">
        <v>1563</v>
      </c>
      <c r="H79" s="264" t="s">
        <v>1690</v>
      </c>
      <c r="I79" s="266">
        <v>0.52479085999999198</v>
      </c>
      <c r="J79" s="267">
        <v>158454.745</v>
      </c>
      <c r="K79" s="99">
        <v>232857</v>
      </c>
      <c r="L79" s="267">
        <v>37</v>
      </c>
      <c r="M79" s="102">
        <v>4.3759940624136977E-3</v>
      </c>
      <c r="N79" s="268">
        <v>-0.4137931034482758</v>
      </c>
      <c r="O79" s="269">
        <v>45989</v>
      </c>
      <c r="P79" s="70"/>
      <c r="Q79" s="270">
        <v>1.1599999999999999</v>
      </c>
      <c r="R79" s="271">
        <v>0.68</v>
      </c>
      <c r="S79" s="272">
        <v>0.83</v>
      </c>
      <c r="T79" s="271">
        <v>0.61645964379999996</v>
      </c>
      <c r="V79" s="273">
        <v>0</v>
      </c>
      <c r="W79" s="106">
        <v>1.4705879999999999E-2</v>
      </c>
      <c r="X79" s="273">
        <v>0.10659779999999999</v>
      </c>
      <c r="Y79" s="106">
        <v>4.5100230000000005E-2</v>
      </c>
      <c r="Z79" s="273">
        <v>0.16387889999999999</v>
      </c>
    </row>
    <row r="80" spans="1:27">
      <c r="A80" s="92" t="s">
        <v>659</v>
      </c>
      <c r="B80" s="262" t="s">
        <v>611</v>
      </c>
      <c r="C80" s="94" t="s">
        <v>1691</v>
      </c>
      <c r="D80" s="95"/>
      <c r="E80" s="70"/>
      <c r="F80" s="264">
        <v>0.33</v>
      </c>
      <c r="G80" s="265" t="s">
        <v>1563</v>
      </c>
      <c r="H80" s="264" t="s">
        <v>1692</v>
      </c>
      <c r="I80" s="266">
        <v>0.72028420000000293</v>
      </c>
      <c r="J80" s="267">
        <v>645810.24999999988</v>
      </c>
      <c r="K80" s="99">
        <v>590407</v>
      </c>
      <c r="L80" s="267">
        <v>82</v>
      </c>
      <c r="M80" s="102">
        <v>8.0776766729205741E-3</v>
      </c>
      <c r="N80" s="268">
        <v>-0.35672514619883033</v>
      </c>
      <c r="O80" s="269">
        <v>45989</v>
      </c>
      <c r="P80" s="70"/>
      <c r="Q80" s="270">
        <v>1.71</v>
      </c>
      <c r="R80" s="271">
        <v>1.1000000000000001</v>
      </c>
      <c r="S80" s="272">
        <v>1.219795</v>
      </c>
      <c r="T80" s="271">
        <v>1.0126599999999999</v>
      </c>
      <c r="V80" s="273">
        <v>0</v>
      </c>
      <c r="W80" s="106">
        <v>9.0909090000000012E-3</v>
      </c>
      <c r="X80" s="273">
        <v>4.6865819999999996E-2</v>
      </c>
      <c r="Y80" s="106">
        <v>0.11593260000000001</v>
      </c>
      <c r="Z80" s="273">
        <v>0.30966369999999999</v>
      </c>
    </row>
    <row r="81" spans="1:26">
      <c r="A81" s="92" t="s">
        <v>660</v>
      </c>
      <c r="B81" s="262" t="s">
        <v>594</v>
      </c>
      <c r="C81" s="94" t="s">
        <v>1693</v>
      </c>
      <c r="D81" s="95"/>
      <c r="E81" s="70"/>
      <c r="F81" s="264">
        <v>1.25</v>
      </c>
      <c r="G81" s="265" t="s">
        <v>1563</v>
      </c>
      <c r="H81" s="264" t="s">
        <v>1694</v>
      </c>
      <c r="I81" s="266">
        <v>2.0916480599999985</v>
      </c>
      <c r="J81" s="267">
        <v>281890.00999999995</v>
      </c>
      <c r="K81" s="99">
        <v>153389</v>
      </c>
      <c r="L81" s="267">
        <v>53</v>
      </c>
      <c r="M81" s="102">
        <v>9.2241495418848157E-3</v>
      </c>
      <c r="N81" s="268">
        <v>-0.17584940312213038</v>
      </c>
      <c r="O81" s="269">
        <v>45989</v>
      </c>
      <c r="P81" s="70"/>
      <c r="Q81" s="270">
        <v>2.1779999999999999</v>
      </c>
      <c r="R81" s="271">
        <v>1.7949999999999999</v>
      </c>
      <c r="S81" s="272">
        <v>2.1</v>
      </c>
      <c r="T81" s="271">
        <v>1.5</v>
      </c>
      <c r="V81" s="273">
        <v>7.5208913649025072E-2</v>
      </c>
      <c r="W81" s="106">
        <v>8.6350979999999994E-2</v>
      </c>
      <c r="X81" s="273">
        <v>0.2962571</v>
      </c>
      <c r="Y81" s="106">
        <v>5.0361690000000001E-2</v>
      </c>
      <c r="Z81" s="273" t="s">
        <v>499</v>
      </c>
    </row>
    <row r="82" spans="1:26">
      <c r="A82" s="92" t="s">
        <v>661</v>
      </c>
      <c r="B82" s="262" t="s">
        <v>594</v>
      </c>
      <c r="C82" s="94" t="s">
        <v>1695</v>
      </c>
      <c r="D82" s="95"/>
      <c r="E82" s="70"/>
      <c r="F82" s="264" t="s">
        <v>499</v>
      </c>
      <c r="G82" s="265" t="s">
        <v>1563</v>
      </c>
      <c r="H82" s="264" t="s">
        <v>1696</v>
      </c>
      <c r="I82" s="266">
        <v>-6.8694650099999901</v>
      </c>
      <c r="J82" s="267">
        <v>9166045.1149999984</v>
      </c>
      <c r="K82" s="99">
        <v>2896289</v>
      </c>
      <c r="L82" s="267">
        <v>1422</v>
      </c>
      <c r="M82" s="102">
        <v>1.2548490813881851E-2</v>
      </c>
      <c r="N82" s="268">
        <v>-0.13207547169811318</v>
      </c>
      <c r="O82" s="269">
        <v>45989</v>
      </c>
      <c r="P82" s="70"/>
      <c r="Q82" s="270">
        <v>3.71</v>
      </c>
      <c r="R82" s="271">
        <v>3.22</v>
      </c>
      <c r="S82" s="272">
        <v>3.56</v>
      </c>
      <c r="T82" s="271">
        <v>2.48</v>
      </c>
      <c r="V82" s="273">
        <v>5.2795031055900624E-2</v>
      </c>
      <c r="W82" s="106">
        <v>-1.2422359999999999E-2</v>
      </c>
      <c r="X82" s="273">
        <v>0.1029757</v>
      </c>
      <c r="Y82" s="106">
        <v>0.2215065</v>
      </c>
      <c r="Z82" s="273">
        <v>7.3582070000000003E-3</v>
      </c>
    </row>
    <row r="83" spans="1:26">
      <c r="A83" s="92" t="s">
        <v>662</v>
      </c>
      <c r="B83" s="262" t="s">
        <v>594</v>
      </c>
      <c r="C83" s="94" t="s">
        <v>1697</v>
      </c>
      <c r="D83" s="95"/>
      <c r="E83" s="70"/>
      <c r="F83" s="264">
        <v>1.4</v>
      </c>
      <c r="G83" s="265" t="s">
        <v>1563</v>
      </c>
      <c r="H83" s="264" t="s">
        <v>1698</v>
      </c>
      <c r="I83" s="266">
        <v>212.56114826999999</v>
      </c>
      <c r="J83" s="267">
        <v>39645020.009999998</v>
      </c>
      <c r="K83" s="99">
        <v>10456452</v>
      </c>
      <c r="L83" s="267">
        <v>7786</v>
      </c>
      <c r="M83" s="102">
        <v>1.5697267979885968E-2</v>
      </c>
      <c r="N83" s="268">
        <v>-5.5630095985137684E-2</v>
      </c>
      <c r="O83" s="269">
        <v>45989</v>
      </c>
      <c r="P83" s="70"/>
      <c r="Q83" s="270">
        <v>3.8755999999999999</v>
      </c>
      <c r="R83" s="271">
        <v>3.66</v>
      </c>
      <c r="S83" s="272">
        <v>4.0999999999999996</v>
      </c>
      <c r="T83" s="271">
        <v>2.59</v>
      </c>
      <c r="V83" s="273">
        <v>4.4398907103825137E-2</v>
      </c>
      <c r="W83" s="106">
        <v>9.0163939999999998E-2</v>
      </c>
      <c r="X83" s="273">
        <v>0.47475209999999995</v>
      </c>
      <c r="Y83" s="106">
        <v>0.19981169999999998</v>
      </c>
      <c r="Z83" s="273">
        <v>0.21392320000000001</v>
      </c>
    </row>
    <row r="84" spans="1:26">
      <c r="A84" s="92" t="s">
        <v>663</v>
      </c>
      <c r="B84" s="262" t="s">
        <v>594</v>
      </c>
      <c r="C84" s="94" t="s">
        <v>1699</v>
      </c>
      <c r="D84" s="95"/>
      <c r="E84" s="70"/>
      <c r="F84" s="264">
        <v>1.25</v>
      </c>
      <c r="G84" s="265" t="s">
        <v>1576</v>
      </c>
      <c r="H84" s="264" t="s">
        <v>1700</v>
      </c>
      <c r="I84" s="266">
        <v>0.53521711500000213</v>
      </c>
      <c r="J84" s="267">
        <v>359750.57</v>
      </c>
      <c r="K84" s="99">
        <v>315950</v>
      </c>
      <c r="L84" s="267">
        <v>67</v>
      </c>
      <c r="M84" s="102">
        <v>9.7335110930735925E-3</v>
      </c>
      <c r="N84" s="268">
        <v>-0.13127413127413134</v>
      </c>
      <c r="O84" s="269">
        <v>45989</v>
      </c>
      <c r="P84" s="70"/>
      <c r="Q84" s="270">
        <v>1.3468</v>
      </c>
      <c r="R84" s="271">
        <v>1.17</v>
      </c>
      <c r="S84" s="272">
        <v>1.2</v>
      </c>
      <c r="T84" s="271">
        <v>0.96499999999999997</v>
      </c>
      <c r="V84" s="273">
        <v>0</v>
      </c>
      <c r="W84" s="106">
        <v>-4.273504E-3</v>
      </c>
      <c r="X84" s="273">
        <v>0.1421569</v>
      </c>
      <c r="Y84" s="106">
        <v>0.1633986</v>
      </c>
      <c r="Z84" s="273">
        <v>9.5537810000000001E-2</v>
      </c>
    </row>
    <row r="85" spans="1:26">
      <c r="A85" s="92" t="s">
        <v>664</v>
      </c>
      <c r="B85" s="262" t="s">
        <v>594</v>
      </c>
      <c r="C85" s="94" t="s">
        <v>1701</v>
      </c>
      <c r="D85" s="95"/>
      <c r="E85" s="70"/>
      <c r="F85" s="264" t="s">
        <v>499</v>
      </c>
      <c r="G85" s="265" t="s">
        <v>1563</v>
      </c>
      <c r="H85" s="264" t="s">
        <v>1702</v>
      </c>
      <c r="I85" s="266">
        <v>0</v>
      </c>
      <c r="J85" s="267">
        <v>165681.54200000002</v>
      </c>
      <c r="K85" s="99">
        <v>2628028</v>
      </c>
      <c r="L85" s="267">
        <v>73</v>
      </c>
      <c r="M85" s="102">
        <v>1.2608945357686455E-2</v>
      </c>
      <c r="N85" s="268">
        <v>-0.51367781155015191</v>
      </c>
      <c r="O85" s="269">
        <v>45989</v>
      </c>
      <c r="P85" s="70"/>
      <c r="Q85" s="270">
        <v>0.13159999999999999</v>
      </c>
      <c r="R85" s="271">
        <v>6.4000000000000001E-2</v>
      </c>
      <c r="S85" s="272">
        <v>7.5999999999999998E-2</v>
      </c>
      <c r="T85" s="271">
        <v>3.95E-2</v>
      </c>
      <c r="V85" s="273">
        <v>0</v>
      </c>
      <c r="W85" s="106">
        <v>0</v>
      </c>
      <c r="X85" s="273">
        <v>0.25490200000000002</v>
      </c>
      <c r="Y85" s="106">
        <v>-2.9376139999999999E-2</v>
      </c>
      <c r="Z85" s="273">
        <v>-0.1252462</v>
      </c>
    </row>
    <row r="86" spans="1:26">
      <c r="A86" s="92" t="s">
        <v>665</v>
      </c>
      <c r="B86" s="262" t="s">
        <v>611</v>
      </c>
      <c r="C86" s="94" t="s">
        <v>1703</v>
      </c>
      <c r="D86" s="95"/>
      <c r="E86" s="70"/>
      <c r="F86" s="264">
        <v>1.25</v>
      </c>
      <c r="G86" s="265" t="s">
        <v>1576</v>
      </c>
      <c r="H86" s="264" t="s">
        <v>1704</v>
      </c>
      <c r="I86" s="266">
        <v>9.1120213600000746</v>
      </c>
      <c r="J86" s="267">
        <v>7747081.3049999988</v>
      </c>
      <c r="K86" s="99">
        <v>5740333</v>
      </c>
      <c r="L86" s="267">
        <v>2714</v>
      </c>
      <c r="M86" s="102">
        <v>2.1307776294075577E-2</v>
      </c>
      <c r="N86" s="268">
        <v>-0.21328148369727795</v>
      </c>
      <c r="O86" s="269">
        <v>45989</v>
      </c>
      <c r="P86" s="70"/>
      <c r="Q86" s="270">
        <v>1.6715</v>
      </c>
      <c r="R86" s="271">
        <v>1.3149999999999999</v>
      </c>
      <c r="S86" s="272">
        <v>1.4550000000000001</v>
      </c>
      <c r="T86" s="271">
        <v>1.08</v>
      </c>
      <c r="V86" s="273">
        <v>5.1285171102661599E-2</v>
      </c>
      <c r="W86" s="106">
        <v>3.4220529999999999E-2</v>
      </c>
      <c r="X86" s="273">
        <v>7.7968259999999998E-2</v>
      </c>
      <c r="Y86" s="106">
        <v>-2.4303279999999997E-2</v>
      </c>
      <c r="Z86" s="273">
        <v>6.8067290000000003E-2</v>
      </c>
    </row>
    <row r="87" spans="1:26">
      <c r="A87" s="92" t="s">
        <v>666</v>
      </c>
      <c r="B87" s="262" t="s">
        <v>611</v>
      </c>
      <c r="C87" s="94" t="s">
        <v>1705</v>
      </c>
      <c r="D87" s="95"/>
      <c r="E87" s="70"/>
      <c r="F87" s="264">
        <v>1.5</v>
      </c>
      <c r="G87" s="265" t="s">
        <v>1563</v>
      </c>
      <c r="H87" s="264" t="s">
        <v>1706</v>
      </c>
      <c r="I87" s="266">
        <v>10.660908539999962</v>
      </c>
      <c r="J87" s="267">
        <v>12172720.389999999</v>
      </c>
      <c r="K87" s="99">
        <v>3581347</v>
      </c>
      <c r="L87" s="267">
        <v>1341</v>
      </c>
      <c r="M87" s="102">
        <v>1.6889432089686844E-2</v>
      </c>
      <c r="N87" s="268">
        <v>-0.10638297872340419</v>
      </c>
      <c r="O87" s="269">
        <v>45989</v>
      </c>
      <c r="P87" s="70"/>
      <c r="Q87" s="270">
        <v>3.76</v>
      </c>
      <c r="R87" s="271">
        <v>3.36</v>
      </c>
      <c r="S87" s="272">
        <v>3.54</v>
      </c>
      <c r="T87" s="271">
        <v>2.35</v>
      </c>
      <c r="V87" s="273">
        <v>5.6547619047619048E-2</v>
      </c>
      <c r="W87" s="106">
        <v>5.3571429999999996E-2</v>
      </c>
      <c r="X87" s="273">
        <v>0.11646150000000001</v>
      </c>
      <c r="Y87" s="106">
        <v>0.12864050000000002</v>
      </c>
      <c r="Z87" s="273">
        <v>0.106237</v>
      </c>
    </row>
    <row r="88" spans="1:26">
      <c r="A88" s="92" t="s">
        <v>667</v>
      </c>
      <c r="B88" s="262" t="s">
        <v>594</v>
      </c>
      <c r="C88" s="94" t="s">
        <v>1707</v>
      </c>
      <c r="D88" s="95"/>
      <c r="E88" s="70"/>
      <c r="F88" s="264">
        <v>0.75</v>
      </c>
      <c r="G88" s="265" t="s">
        <v>1576</v>
      </c>
      <c r="H88" s="264" t="s">
        <v>1708</v>
      </c>
      <c r="I88" s="266">
        <v>-3.7783301899999975</v>
      </c>
      <c r="J88" s="267">
        <v>239187.99000000008</v>
      </c>
      <c r="K88" s="99">
        <v>1995414</v>
      </c>
      <c r="L88" s="267">
        <v>65</v>
      </c>
      <c r="M88" s="102">
        <v>5.2754298632554054E-3</v>
      </c>
      <c r="N88" s="268">
        <v>-0.49612403100775193</v>
      </c>
      <c r="O88" s="269">
        <v>45989</v>
      </c>
      <c r="P88" s="70"/>
      <c r="Q88" s="270">
        <v>0.25800000000000001</v>
      </c>
      <c r="R88" s="271">
        <v>0.13</v>
      </c>
      <c r="S88" s="272">
        <v>0.14499999999999999</v>
      </c>
      <c r="T88" s="271">
        <v>8.4000000000000005E-2</v>
      </c>
      <c r="V88" s="273">
        <v>0</v>
      </c>
      <c r="W88" s="106">
        <v>-7.6923069999999996E-2</v>
      </c>
      <c r="X88" s="273">
        <v>-7.6923069999999996E-2</v>
      </c>
      <c r="Y88" s="106">
        <v>-0.1597855</v>
      </c>
      <c r="Z88" s="273">
        <v>-0.2119142</v>
      </c>
    </row>
    <row r="89" spans="1:26">
      <c r="A89" s="92" t="s">
        <v>668</v>
      </c>
      <c r="B89" s="262" t="s">
        <v>594</v>
      </c>
      <c r="C89" s="94" t="s">
        <v>1709</v>
      </c>
      <c r="D89" s="95"/>
      <c r="E89" s="70"/>
      <c r="F89" s="264">
        <v>1.5</v>
      </c>
      <c r="G89" s="265" t="s">
        <v>1576</v>
      </c>
      <c r="H89" s="264" t="s">
        <v>1710</v>
      </c>
      <c r="I89" s="266">
        <v>29.930455770000041</v>
      </c>
      <c r="J89" s="267">
        <v>8465187.8200000003</v>
      </c>
      <c r="K89" s="99">
        <v>3851412</v>
      </c>
      <c r="L89" s="267">
        <v>920</v>
      </c>
      <c r="M89" s="102">
        <v>4.7225594532775458E-2</v>
      </c>
      <c r="N89" s="268">
        <v>-0.28693060876968934</v>
      </c>
      <c r="O89" s="269">
        <v>45989</v>
      </c>
      <c r="P89" s="70"/>
      <c r="Q89" s="270">
        <v>2.8188</v>
      </c>
      <c r="R89" s="271">
        <v>2.0099999999999998</v>
      </c>
      <c r="S89" s="272">
        <v>2.59</v>
      </c>
      <c r="T89" s="271">
        <v>1.17</v>
      </c>
      <c r="V89" s="273">
        <v>2.4875621890547268E-2</v>
      </c>
      <c r="W89" s="106">
        <v>0.20895520000000001</v>
      </c>
      <c r="X89" s="273">
        <v>0.76016980000000001</v>
      </c>
      <c r="Y89" s="106">
        <v>8.6236359999999998E-2</v>
      </c>
      <c r="Z89" s="273">
        <v>0.1208972</v>
      </c>
    </row>
    <row r="90" spans="1:26">
      <c r="A90" s="92" t="s">
        <v>669</v>
      </c>
      <c r="B90" s="262" t="s">
        <v>594</v>
      </c>
      <c r="C90" s="94" t="s">
        <v>1711</v>
      </c>
      <c r="D90" s="95"/>
      <c r="E90" s="70"/>
      <c r="F90" s="264" t="s">
        <v>499</v>
      </c>
      <c r="G90" s="265" t="s">
        <v>1563</v>
      </c>
      <c r="H90" s="264" t="s">
        <v>1712</v>
      </c>
      <c r="I90" s="266">
        <v>3.5418885250000058</v>
      </c>
      <c r="J90" s="267">
        <v>110816.07400000002</v>
      </c>
      <c r="K90" s="99">
        <v>1706871</v>
      </c>
      <c r="L90" s="267">
        <v>40</v>
      </c>
      <c r="M90" s="102">
        <v>2.3005205314511113E-3</v>
      </c>
      <c r="N90" s="268">
        <v>-0.4568965517241379</v>
      </c>
      <c r="O90" s="269">
        <v>45989</v>
      </c>
      <c r="P90" s="70"/>
      <c r="Q90" s="270">
        <v>0.11600000000000001</v>
      </c>
      <c r="R90" s="271">
        <v>6.3E-2</v>
      </c>
      <c r="S90" s="272">
        <v>8.6999999999999994E-2</v>
      </c>
      <c r="T90" s="271">
        <v>5.9000000000000004E-2</v>
      </c>
      <c r="V90" s="273">
        <v>0</v>
      </c>
      <c r="W90" s="106">
        <v>7.9365080000000005E-2</v>
      </c>
      <c r="X90" s="273">
        <v>-5.5555550000000002E-2</v>
      </c>
      <c r="Y90" s="106">
        <v>-0.102132</v>
      </c>
      <c r="Z90" s="273" t="s">
        <v>499</v>
      </c>
    </row>
    <row r="91" spans="1:26">
      <c r="A91" s="92" t="s">
        <v>670</v>
      </c>
      <c r="B91" s="262" t="s">
        <v>594</v>
      </c>
      <c r="C91" s="94" t="s">
        <v>1713</v>
      </c>
      <c r="D91" s="95"/>
      <c r="E91" s="70"/>
      <c r="F91" s="264">
        <v>1.25</v>
      </c>
      <c r="G91" s="265" t="s">
        <v>1576</v>
      </c>
      <c r="H91" s="264" t="s">
        <v>1714</v>
      </c>
      <c r="I91" s="266">
        <v>-10.224135540000022</v>
      </c>
      <c r="J91" s="267">
        <v>6318810.0075000012</v>
      </c>
      <c r="K91" s="99">
        <v>3162249</v>
      </c>
      <c r="L91" s="267">
        <v>829</v>
      </c>
      <c r="M91" s="102">
        <v>1.3940499056853534E-2</v>
      </c>
      <c r="N91" s="268">
        <v>-4.315196998123827E-2</v>
      </c>
      <c r="O91" s="269">
        <v>45989</v>
      </c>
      <c r="P91" s="70"/>
      <c r="Q91" s="270">
        <v>2.1320000000000001</v>
      </c>
      <c r="R91" s="271">
        <v>2.04</v>
      </c>
      <c r="S91" s="272">
        <v>2.17</v>
      </c>
      <c r="T91" s="271">
        <v>1.43</v>
      </c>
      <c r="V91" s="273">
        <v>3.8774509803921567E-2</v>
      </c>
      <c r="W91" s="106">
        <v>-7.4595590000000002E-3</v>
      </c>
      <c r="X91" s="273">
        <v>0.25625409999999998</v>
      </c>
      <c r="Y91" s="106">
        <v>0.30140749999999999</v>
      </c>
      <c r="Z91" s="273">
        <v>0.11688900000000001</v>
      </c>
    </row>
    <row r="92" spans="1:26">
      <c r="A92" s="260" t="s">
        <v>352</v>
      </c>
      <c r="B92" s="275"/>
      <c r="C92" s="275"/>
      <c r="D92" s="275"/>
      <c r="E92" s="70"/>
      <c r="F92" s="276"/>
      <c r="G92" s="276"/>
      <c r="H92" s="276"/>
      <c r="I92" s="276"/>
      <c r="J92" s="280"/>
      <c r="K92" s="279"/>
      <c r="L92" s="279"/>
      <c r="M92" s="279"/>
      <c r="N92" s="279"/>
      <c r="O92" s="279"/>
      <c r="P92" s="70"/>
      <c r="Q92" s="277"/>
      <c r="R92" s="277"/>
      <c r="S92" s="277"/>
      <c r="T92" s="277"/>
      <c r="V92" s="278"/>
      <c r="W92" s="278"/>
      <c r="X92" s="278"/>
      <c r="Y92" s="278"/>
      <c r="Z92" s="278"/>
    </row>
    <row r="93" spans="1:26" s="252" customFormat="1">
      <c r="A93" s="92" t="s">
        <v>671</v>
      </c>
      <c r="B93" s="262" t="s">
        <v>594</v>
      </c>
      <c r="C93" s="94" t="s">
        <v>1715</v>
      </c>
      <c r="D93" s="95"/>
      <c r="E93" s="70"/>
      <c r="F93" s="264">
        <v>1.2</v>
      </c>
      <c r="G93" s="265" t="s">
        <v>1563</v>
      </c>
      <c r="H93" s="264" t="s">
        <v>1716</v>
      </c>
      <c r="I93" s="266">
        <v>21.333270240000008</v>
      </c>
      <c r="J93" s="267">
        <v>4835016.8</v>
      </c>
      <c r="K93" s="99">
        <v>1991378</v>
      </c>
      <c r="L93" s="267">
        <v>723</v>
      </c>
      <c r="M93" s="102">
        <v>1.0707600044291884E-2</v>
      </c>
      <c r="N93" s="268">
        <v>-0.11355311355311359</v>
      </c>
      <c r="O93" s="269">
        <v>45989</v>
      </c>
      <c r="P93" s="70"/>
      <c r="Q93" s="270">
        <v>2.73</v>
      </c>
      <c r="R93" s="271">
        <v>2.42</v>
      </c>
      <c r="S93" s="272">
        <v>2.54</v>
      </c>
      <c r="T93" s="271">
        <v>2.2000000000000002</v>
      </c>
      <c r="U93" s="46"/>
      <c r="V93" s="273">
        <v>3.9256198347107439E-2</v>
      </c>
      <c r="W93" s="106">
        <v>4.9586779999999997E-2</v>
      </c>
      <c r="X93" s="273">
        <v>0.1773168</v>
      </c>
      <c r="Y93" s="106">
        <v>8.1079529999999997E-2</v>
      </c>
      <c r="Z93" s="273">
        <v>9.6709580000000003E-2</v>
      </c>
    </row>
    <row r="94" spans="1:26">
      <c r="A94" s="281" t="s">
        <v>672</v>
      </c>
      <c r="B94" s="281"/>
      <c r="C94" s="281"/>
      <c r="D94" s="281"/>
      <c r="E94" s="70"/>
      <c r="F94" s="282"/>
      <c r="G94" s="282"/>
      <c r="H94" s="282"/>
      <c r="I94" s="283"/>
      <c r="J94" s="282"/>
      <c r="K94" s="282"/>
      <c r="L94" s="282"/>
      <c r="M94" s="282"/>
      <c r="N94" s="282"/>
      <c r="O94" s="282"/>
      <c r="P94" s="70"/>
      <c r="Q94" s="277"/>
      <c r="R94" s="277"/>
      <c r="S94" s="284"/>
      <c r="T94" s="284"/>
      <c r="V94" s="285"/>
      <c r="W94" s="285"/>
      <c r="X94" s="285"/>
      <c r="Y94" s="285"/>
      <c r="Z94" s="285"/>
    </row>
    <row r="95" spans="1:26">
      <c r="A95" s="92" t="s">
        <v>673</v>
      </c>
      <c r="B95" s="262" t="s">
        <v>611</v>
      </c>
      <c r="C95" s="94" t="s">
        <v>1717</v>
      </c>
      <c r="D95" s="95"/>
      <c r="E95" s="70"/>
      <c r="F95" s="264">
        <v>1.2087000000000001</v>
      </c>
      <c r="G95" s="265" t="s">
        <v>1576</v>
      </c>
      <c r="H95" s="264" t="s">
        <v>1718</v>
      </c>
      <c r="I95" s="266">
        <v>12.90135524000001</v>
      </c>
      <c r="J95" s="267">
        <v>18645496.639999997</v>
      </c>
      <c r="K95" s="99">
        <v>8260968</v>
      </c>
      <c r="L95" s="267">
        <v>3555</v>
      </c>
      <c r="M95" s="102">
        <v>2.5244376712699697E-2</v>
      </c>
      <c r="N95" s="268">
        <v>-5.4621848739495715E-2</v>
      </c>
      <c r="O95" s="269">
        <v>45989</v>
      </c>
      <c r="P95" s="70"/>
      <c r="Q95" s="270">
        <v>2.38</v>
      </c>
      <c r="R95" s="271">
        <v>2.25</v>
      </c>
      <c r="S95" s="272">
        <v>2.41</v>
      </c>
      <c r="T95" s="271">
        <v>2</v>
      </c>
      <c r="V95" s="273">
        <v>8.9066666666666669E-2</v>
      </c>
      <c r="W95" s="106">
        <v>2.5167730000000003E-2</v>
      </c>
      <c r="X95" s="273">
        <v>4.95074E-2</v>
      </c>
      <c r="Y95" s="106">
        <v>0.15944510000000001</v>
      </c>
      <c r="Z95" s="273">
        <v>7.6992679999999994E-2</v>
      </c>
    </row>
    <row r="96" spans="1:26">
      <c r="A96" s="92" t="s">
        <v>674</v>
      </c>
      <c r="B96" s="262" t="s">
        <v>611</v>
      </c>
      <c r="C96" s="94" t="s">
        <v>1719</v>
      </c>
      <c r="D96" s="95"/>
      <c r="E96" s="70"/>
      <c r="F96" s="264">
        <v>1.93</v>
      </c>
      <c r="G96" s="265" t="s">
        <v>1563</v>
      </c>
      <c r="H96" s="264" t="s">
        <v>1720</v>
      </c>
      <c r="I96" s="266">
        <v>-9.5761323149999971</v>
      </c>
      <c r="J96" s="267">
        <v>7652245.3859749995</v>
      </c>
      <c r="K96" s="99">
        <v>3862884</v>
      </c>
      <c r="L96" s="267">
        <v>567</v>
      </c>
      <c r="M96" s="102">
        <v>2.6993951552049526E-2</v>
      </c>
      <c r="N96" s="268">
        <v>-2.5125628140703071E-3</v>
      </c>
      <c r="O96" s="269">
        <v>45989</v>
      </c>
      <c r="P96" s="70"/>
      <c r="Q96" s="270">
        <v>1.99</v>
      </c>
      <c r="R96" s="271">
        <v>1.9850000000000001</v>
      </c>
      <c r="S96" s="272">
        <v>2.04</v>
      </c>
      <c r="T96" s="271">
        <v>1.92</v>
      </c>
      <c r="V96" s="273">
        <v>3.5415617128463465E-2</v>
      </c>
      <c r="W96" s="106">
        <v>2.3484280000000003E-2</v>
      </c>
      <c r="X96" s="273" t="s">
        <v>499</v>
      </c>
      <c r="Y96" s="106" t="s">
        <v>499</v>
      </c>
      <c r="Z96" s="273" t="s">
        <v>499</v>
      </c>
    </row>
    <row r="97" spans="1:26">
      <c r="A97" s="92" t="s">
        <v>675</v>
      </c>
      <c r="B97" s="262" t="s">
        <v>611</v>
      </c>
      <c r="C97" s="94" t="s">
        <v>1721</v>
      </c>
      <c r="D97" s="95"/>
      <c r="E97" s="70"/>
      <c r="F97" s="264">
        <v>0.9</v>
      </c>
      <c r="G97" s="265" t="s">
        <v>499</v>
      </c>
      <c r="H97" s="264" t="s">
        <v>1722</v>
      </c>
      <c r="I97" s="266">
        <v>-1.3600382899999619</v>
      </c>
      <c r="J97" s="267">
        <v>37180172.540000007</v>
      </c>
      <c r="K97" s="99">
        <v>18606629</v>
      </c>
      <c r="L97" s="267">
        <v>1267</v>
      </c>
      <c r="M97" s="102">
        <v>6.5176917416075036E-2</v>
      </c>
      <c r="N97" s="268">
        <v>0</v>
      </c>
      <c r="O97" s="269">
        <v>45989</v>
      </c>
      <c r="P97" s="70"/>
      <c r="Q97" s="270" t="s">
        <v>499</v>
      </c>
      <c r="R97" s="271" t="s">
        <v>499</v>
      </c>
      <c r="S97" s="272">
        <v>2.0565450000000003</v>
      </c>
      <c r="T97" s="271">
        <v>1.9075200000000001</v>
      </c>
      <c r="V97" s="273" t="s">
        <v>499</v>
      </c>
      <c r="W97" s="106">
        <v>4.2908699999999996E-3</v>
      </c>
      <c r="X97" s="273" t="s">
        <v>499</v>
      </c>
      <c r="Y97" s="106" t="s">
        <v>499</v>
      </c>
      <c r="Z97" s="273" t="s">
        <v>499</v>
      </c>
    </row>
    <row r="98" spans="1:26">
      <c r="A98" s="92" t="s">
        <v>676</v>
      </c>
      <c r="B98" s="262" t="s">
        <v>611</v>
      </c>
      <c r="C98" s="94" t="s">
        <v>1723</v>
      </c>
      <c r="D98" s="95"/>
      <c r="E98" s="70"/>
      <c r="F98" s="264">
        <v>0.88</v>
      </c>
      <c r="G98" s="265" t="s">
        <v>1576</v>
      </c>
      <c r="H98" s="264" t="s">
        <v>1724</v>
      </c>
      <c r="I98" s="266">
        <v>255.78378849000012</v>
      </c>
      <c r="J98" s="267">
        <v>43336659.474999994</v>
      </c>
      <c r="K98" s="99">
        <v>38922516</v>
      </c>
      <c r="L98" s="267">
        <v>3150</v>
      </c>
      <c r="M98" s="102">
        <v>5.343541938447121E-2</v>
      </c>
      <c r="N98" s="268">
        <v>3.9197812215132188E-2</v>
      </c>
      <c r="O98" s="269">
        <v>45989</v>
      </c>
      <c r="P98" s="70"/>
      <c r="Q98" s="270">
        <v>1.097</v>
      </c>
      <c r="R98" s="271">
        <v>1.1399999999999999</v>
      </c>
      <c r="S98" s="272">
        <v>1.2318750000000001</v>
      </c>
      <c r="T98" s="271">
        <v>1.0397025</v>
      </c>
      <c r="V98" s="273">
        <v>6.8979966666666656E-2</v>
      </c>
      <c r="W98" s="106">
        <v>-2.1074700000000002E-2</v>
      </c>
      <c r="X98" s="273">
        <v>3.0122090000000001E-2</v>
      </c>
      <c r="Y98" s="106">
        <v>0.13294729999999999</v>
      </c>
      <c r="Z98" s="273">
        <v>8.0117419999999995E-2</v>
      </c>
    </row>
    <row r="99" spans="1:26">
      <c r="A99" s="92" t="s">
        <v>677</v>
      </c>
      <c r="B99" s="262" t="s">
        <v>611</v>
      </c>
      <c r="C99" s="94" t="s">
        <v>1725</v>
      </c>
      <c r="D99" s="95"/>
      <c r="E99" s="70"/>
      <c r="F99" s="264">
        <v>1.2</v>
      </c>
      <c r="G99" s="265" t="s">
        <v>1563</v>
      </c>
      <c r="H99" s="264" t="s">
        <v>1726</v>
      </c>
      <c r="I99" s="266">
        <v>5.7052210599999729</v>
      </c>
      <c r="J99" s="267">
        <v>6152653.7874999987</v>
      </c>
      <c r="K99" s="99">
        <v>3066513</v>
      </c>
      <c r="L99" s="267">
        <v>441</v>
      </c>
      <c r="M99" s="102">
        <v>2.5876493197207379E-2</v>
      </c>
      <c r="N99" s="268">
        <v>-1.1622131717492712E-2</v>
      </c>
      <c r="O99" s="269">
        <v>45989</v>
      </c>
      <c r="P99" s="70"/>
      <c r="Q99" s="270">
        <v>2.0133999999999999</v>
      </c>
      <c r="R99" s="271">
        <v>1.99</v>
      </c>
      <c r="S99" s="272">
        <v>2.1459600000000001</v>
      </c>
      <c r="T99" s="271">
        <v>1.877715</v>
      </c>
      <c r="V99" s="273">
        <v>8.4899396984924644E-2</v>
      </c>
      <c r="W99" s="106">
        <v>3.6897329999999999E-2</v>
      </c>
      <c r="X99" s="273">
        <v>9.8635179999999989E-2</v>
      </c>
      <c r="Y99" s="106" t="s">
        <v>499</v>
      </c>
      <c r="Z99" s="273" t="s">
        <v>499</v>
      </c>
    </row>
    <row r="100" spans="1:26">
      <c r="A100" s="260" t="s">
        <v>561</v>
      </c>
      <c r="B100" s="275"/>
      <c r="C100" s="275"/>
      <c r="D100" s="275"/>
      <c r="E100" s="70"/>
      <c r="F100" s="276"/>
      <c r="G100" s="276"/>
      <c r="H100" s="276"/>
      <c r="I100" s="276"/>
      <c r="J100" s="276"/>
      <c r="K100" s="280"/>
      <c r="L100" s="279"/>
      <c r="M100" s="279"/>
      <c r="N100" s="279"/>
      <c r="O100" s="260"/>
      <c r="P100" s="70"/>
      <c r="Q100" s="277"/>
      <c r="R100" s="277"/>
      <c r="S100" s="277"/>
      <c r="T100" s="277"/>
      <c r="V100" s="278"/>
      <c r="W100" s="278"/>
      <c r="X100" s="278"/>
      <c r="Y100" s="278"/>
      <c r="Z100" s="278"/>
    </row>
    <row r="101" spans="1:26" s="252" customFormat="1">
      <c r="A101" s="92" t="s">
        <v>678</v>
      </c>
      <c r="B101" s="262" t="s">
        <v>611</v>
      </c>
      <c r="C101" s="94" t="s">
        <v>1727</v>
      </c>
      <c r="D101" s="95"/>
      <c r="E101" s="286"/>
      <c r="F101" s="264">
        <v>0.5</v>
      </c>
      <c r="G101" s="265" t="s">
        <v>1563</v>
      </c>
      <c r="H101" s="264" t="s">
        <v>1728</v>
      </c>
      <c r="I101" s="266">
        <v>6.21</v>
      </c>
      <c r="J101" s="267">
        <v>8176233.2950000018</v>
      </c>
      <c r="K101" s="99">
        <v>81426</v>
      </c>
      <c r="L101" s="267">
        <v>692</v>
      </c>
      <c r="M101" s="102">
        <v>2.3360666557142862E-2</v>
      </c>
      <c r="N101" s="268">
        <v>-6.1833050762939434E-3</v>
      </c>
      <c r="O101" s="269">
        <v>45989</v>
      </c>
      <c r="P101" s="70"/>
      <c r="Q101" s="270">
        <v>100.27</v>
      </c>
      <c r="R101" s="271">
        <v>101.7</v>
      </c>
      <c r="S101" s="272">
        <v>106.76</v>
      </c>
      <c r="T101" s="271">
        <v>97.24</v>
      </c>
      <c r="U101" s="46"/>
      <c r="V101" s="273">
        <v>5.8165211406096366E-2</v>
      </c>
      <c r="W101" s="106">
        <v>2.4343910000000003E-2</v>
      </c>
      <c r="X101" s="273" t="s">
        <v>499</v>
      </c>
      <c r="Y101" s="106" t="s">
        <v>499</v>
      </c>
      <c r="Z101" s="273" t="s">
        <v>499</v>
      </c>
    </row>
    <row r="102" spans="1:26" s="252" customFormat="1">
      <c r="A102" s="92" t="s">
        <v>679</v>
      </c>
      <c r="B102" s="262" t="s">
        <v>611</v>
      </c>
      <c r="C102" s="94" t="s">
        <v>1729</v>
      </c>
      <c r="D102" s="95"/>
      <c r="E102" s="286"/>
      <c r="F102" s="264">
        <v>0.96</v>
      </c>
      <c r="G102" s="265" t="s">
        <v>1563</v>
      </c>
      <c r="H102" s="264" t="s">
        <v>1730</v>
      </c>
      <c r="I102" s="266">
        <v>0</v>
      </c>
      <c r="J102" s="267">
        <v>47975371.575081006</v>
      </c>
      <c r="K102" s="99">
        <v>23369731</v>
      </c>
      <c r="L102" s="267">
        <v>4822</v>
      </c>
      <c r="M102" s="102">
        <v>3.963170807421626E-2</v>
      </c>
      <c r="N102" s="268">
        <v>1.4499925768297839E-2</v>
      </c>
      <c r="O102" s="269">
        <v>45989</v>
      </c>
      <c r="P102" s="70"/>
      <c r="Q102" s="270">
        <v>2.0207000000000002</v>
      </c>
      <c r="R102" s="271">
        <v>2.0499999999999998</v>
      </c>
      <c r="S102" s="272">
        <v>2.12</v>
      </c>
      <c r="T102" s="271">
        <v>1.89</v>
      </c>
      <c r="U102" s="46"/>
      <c r="V102" s="273">
        <v>7.5753892682926843E-2</v>
      </c>
      <c r="W102" s="106">
        <v>5.9512200000000001E-3</v>
      </c>
      <c r="X102" s="273">
        <v>8.3189449999999998E-2</v>
      </c>
      <c r="Y102" s="106">
        <v>0.10220610000000001</v>
      </c>
      <c r="Z102" s="273">
        <v>7.9400449999999997E-2</v>
      </c>
    </row>
    <row r="103" spans="1:26" s="111" customFormat="1">
      <c r="A103" s="92" t="s">
        <v>680</v>
      </c>
      <c r="B103" s="262" t="s">
        <v>611</v>
      </c>
      <c r="C103" s="94" t="s">
        <v>1731</v>
      </c>
      <c r="D103" s="95"/>
      <c r="E103" s="286"/>
      <c r="F103" s="264">
        <v>1.03</v>
      </c>
      <c r="G103" s="265" t="s">
        <v>1576</v>
      </c>
      <c r="H103" s="264" t="s">
        <v>1732</v>
      </c>
      <c r="I103" s="266">
        <v>5.1345214499999283</v>
      </c>
      <c r="J103" s="267">
        <v>19835540.0425</v>
      </c>
      <c r="K103" s="99">
        <v>10758576</v>
      </c>
      <c r="L103" s="267">
        <v>3816</v>
      </c>
      <c r="M103" s="102">
        <v>3.1649763917698491E-2</v>
      </c>
      <c r="N103" s="268">
        <v>-0.13372660132844061</v>
      </c>
      <c r="O103" s="269">
        <v>45989</v>
      </c>
      <c r="P103" s="70"/>
      <c r="Q103" s="270">
        <v>2.1528999999999998</v>
      </c>
      <c r="R103" s="271">
        <v>1.865</v>
      </c>
      <c r="S103" s="272">
        <v>2.14</v>
      </c>
      <c r="T103" s="271">
        <v>1.8</v>
      </c>
      <c r="U103" s="46"/>
      <c r="V103" s="273">
        <v>9.0991957104557639E-2</v>
      </c>
      <c r="W103" s="106">
        <v>1.4745310000000001E-2</v>
      </c>
      <c r="X103" s="273">
        <v>-3.8680479999999996E-2</v>
      </c>
      <c r="Y103" s="106">
        <v>6.011234E-2</v>
      </c>
      <c r="Z103" s="273">
        <v>7.4492649999999994E-2</v>
      </c>
    </row>
    <row r="104" spans="1:26" s="252" customFormat="1">
      <c r="A104" s="92" t="s">
        <v>681</v>
      </c>
      <c r="B104" s="262" t="s">
        <v>611</v>
      </c>
      <c r="C104" s="94" t="s">
        <v>1733</v>
      </c>
      <c r="D104" s="95"/>
      <c r="E104" s="70"/>
      <c r="F104" s="264" t="s">
        <v>499</v>
      </c>
      <c r="G104" s="265" t="s">
        <v>1563</v>
      </c>
      <c r="H104" s="264" t="s">
        <v>1734</v>
      </c>
      <c r="I104" s="266">
        <v>9.8420565749999884</v>
      </c>
      <c r="J104" s="267">
        <v>7763429.3924999991</v>
      </c>
      <c r="K104" s="99">
        <v>3978416</v>
      </c>
      <c r="L104" s="267">
        <v>1161</v>
      </c>
      <c r="M104" s="102">
        <v>2.5636262564805334E-2</v>
      </c>
      <c r="N104" s="268">
        <v>-0.19186435015035086</v>
      </c>
      <c r="O104" s="269">
        <v>45989</v>
      </c>
      <c r="P104" s="70"/>
      <c r="Q104" s="270">
        <v>2.3944000000000001</v>
      </c>
      <c r="R104" s="271">
        <v>1.9350000000000001</v>
      </c>
      <c r="S104" s="272">
        <v>2.0299999999999998</v>
      </c>
      <c r="T104" s="271">
        <v>1.7</v>
      </c>
      <c r="U104" s="46"/>
      <c r="V104" s="273">
        <v>5.6072351421188639E-2</v>
      </c>
      <c r="W104" s="106">
        <v>3.8191210000000003E-2</v>
      </c>
      <c r="X104" s="273">
        <v>7.3788270000000003E-2</v>
      </c>
      <c r="Y104" s="106" t="s">
        <v>499</v>
      </c>
      <c r="Z104" s="273" t="s">
        <v>499</v>
      </c>
    </row>
    <row r="105" spans="1:26" s="111" customFormat="1">
      <c r="A105" s="92" t="s">
        <v>682</v>
      </c>
      <c r="B105" s="262" t="s">
        <v>611</v>
      </c>
      <c r="C105" s="94" t="s">
        <v>1735</v>
      </c>
      <c r="D105" s="95"/>
      <c r="E105" s="70"/>
      <c r="F105" s="264">
        <v>0.86</v>
      </c>
      <c r="G105" s="265" t="s">
        <v>1563</v>
      </c>
      <c r="H105" s="264" t="s">
        <v>1736</v>
      </c>
      <c r="I105" s="266">
        <v>43.399572374999998</v>
      </c>
      <c r="J105" s="267">
        <v>88262701.13000001</v>
      </c>
      <c r="K105" s="99">
        <v>45514733</v>
      </c>
      <c r="L105" s="267">
        <v>10040</v>
      </c>
      <c r="M105" s="102">
        <v>3.6520028769090093E-2</v>
      </c>
      <c r="N105" s="268">
        <v>-3.626428216592148E-2</v>
      </c>
      <c r="O105" s="269">
        <v>45989</v>
      </c>
      <c r="P105" s="70"/>
      <c r="Q105" s="270">
        <v>2.0129999999999999</v>
      </c>
      <c r="R105" s="271">
        <v>1.94</v>
      </c>
      <c r="S105" s="272">
        <v>2.13</v>
      </c>
      <c r="T105" s="271">
        <v>1.87</v>
      </c>
      <c r="U105" s="46"/>
      <c r="V105" s="273">
        <v>8.0309278350515462E-2</v>
      </c>
      <c r="W105" s="106">
        <v>2.494845E-2</v>
      </c>
      <c r="X105" s="273">
        <v>1.1420019999999999E-2</v>
      </c>
      <c r="Y105" s="106">
        <v>8.941462E-2</v>
      </c>
      <c r="Z105" s="273">
        <v>6.4931610000000001E-2</v>
      </c>
    </row>
    <row r="106" spans="1:26" s="111" customFormat="1">
      <c r="A106" s="92" t="s">
        <v>683</v>
      </c>
      <c r="B106" s="262" t="s">
        <v>611</v>
      </c>
      <c r="C106" s="94" t="s">
        <v>1737</v>
      </c>
      <c r="D106" s="95"/>
      <c r="E106" s="70"/>
      <c r="F106" s="264">
        <v>1.5</v>
      </c>
      <c r="G106" s="265" t="s">
        <v>499</v>
      </c>
      <c r="H106" s="264" t="s">
        <v>1738</v>
      </c>
      <c r="I106" s="266">
        <v>-9.4648841300001152</v>
      </c>
      <c r="J106" s="267">
        <v>41619990.966500014</v>
      </c>
      <c r="K106" s="99">
        <v>26477858</v>
      </c>
      <c r="L106" s="267">
        <v>12948</v>
      </c>
      <c r="M106" s="102">
        <v>4.1351618959453162E-2</v>
      </c>
      <c r="N106" s="268">
        <v>5.8099581433124214E-3</v>
      </c>
      <c r="O106" s="269">
        <v>45989</v>
      </c>
      <c r="P106" s="70"/>
      <c r="Q106" s="270">
        <v>1.6007</v>
      </c>
      <c r="R106" s="271">
        <v>1.61</v>
      </c>
      <c r="S106" s="272">
        <v>1.689324</v>
      </c>
      <c r="T106" s="271">
        <v>1.4694120000000002</v>
      </c>
      <c r="U106" s="46"/>
      <c r="V106" s="273">
        <v>7.30032703593292E-2</v>
      </c>
      <c r="W106" s="106">
        <v>-3.5801539999999999E-3</v>
      </c>
      <c r="X106" s="273">
        <v>2.8709039999999998E-2</v>
      </c>
      <c r="Y106" s="106">
        <v>0.11512040000000001</v>
      </c>
      <c r="Z106" s="273">
        <v>7.8049720000000003E-2</v>
      </c>
    </row>
    <row r="107" spans="1:26" s="111" customFormat="1">
      <c r="A107" s="92" t="s">
        <v>684</v>
      </c>
      <c r="B107" s="262" t="s">
        <v>611</v>
      </c>
      <c r="C107" s="94" t="s">
        <v>1739</v>
      </c>
      <c r="D107" s="95"/>
      <c r="E107" s="70"/>
      <c r="F107" s="264">
        <v>0.95</v>
      </c>
      <c r="G107" s="265" t="s">
        <v>1576</v>
      </c>
      <c r="H107" s="264" t="s">
        <v>1740</v>
      </c>
      <c r="I107" s="266">
        <v>4.0328670000000004</v>
      </c>
      <c r="J107" s="267">
        <v>15914820.050000001</v>
      </c>
      <c r="K107" s="99">
        <v>7961000</v>
      </c>
      <c r="L107" s="267">
        <v>1166</v>
      </c>
      <c r="M107" s="102">
        <v>3.938629457767219E-2</v>
      </c>
      <c r="N107" s="268">
        <v>-5.9964021587044503E-4</v>
      </c>
      <c r="O107" s="269">
        <v>45989</v>
      </c>
      <c r="P107" s="70"/>
      <c r="Q107" s="270">
        <v>2.0011999999999999</v>
      </c>
      <c r="R107" s="271">
        <v>2</v>
      </c>
      <c r="S107" s="272">
        <v>2.04</v>
      </c>
      <c r="T107" s="271">
        <v>1.98</v>
      </c>
      <c r="U107" s="46"/>
      <c r="V107" s="273">
        <v>2.094E-2</v>
      </c>
      <c r="W107" s="106">
        <v>1.6293040000000002E-2</v>
      </c>
      <c r="X107" s="273" t="s">
        <v>499</v>
      </c>
      <c r="Y107" s="106" t="s">
        <v>499</v>
      </c>
      <c r="Z107" s="273" t="s">
        <v>499</v>
      </c>
    </row>
    <row r="108" spans="1:26">
      <c r="A108" s="92" t="s">
        <v>685</v>
      </c>
      <c r="B108" s="262" t="s">
        <v>611</v>
      </c>
      <c r="C108" s="94" t="s">
        <v>1741</v>
      </c>
      <c r="D108" s="95"/>
      <c r="E108" s="70"/>
      <c r="F108" s="264">
        <v>0.85</v>
      </c>
      <c r="G108" s="265" t="s">
        <v>499</v>
      </c>
      <c r="H108" s="264" t="s">
        <v>1742</v>
      </c>
      <c r="I108" s="266">
        <v>0.90555842000000175</v>
      </c>
      <c r="J108" s="267">
        <v>1281874.77</v>
      </c>
      <c r="K108" s="99">
        <v>225208</v>
      </c>
      <c r="L108" s="267">
        <v>374</v>
      </c>
      <c r="M108" s="102">
        <v>2.4646698134974044E-2</v>
      </c>
      <c r="N108" s="268">
        <v>-4.3126684636118684E-2</v>
      </c>
      <c r="O108" s="269">
        <v>45989</v>
      </c>
      <c r="P108" s="70"/>
      <c r="Q108" s="270">
        <v>5.9359999999999999</v>
      </c>
      <c r="R108" s="271">
        <v>5.68</v>
      </c>
      <c r="S108" s="272">
        <v>6.51</v>
      </c>
      <c r="T108" s="271">
        <v>5.56</v>
      </c>
      <c r="V108" s="273">
        <v>0.11179577464788736</v>
      </c>
      <c r="W108" s="106">
        <v>2.645438E-2</v>
      </c>
      <c r="X108" s="273">
        <v>9.4207509999999994E-2</v>
      </c>
      <c r="Y108" s="106">
        <v>0.11519360000000001</v>
      </c>
      <c r="Z108" s="273">
        <v>7.9808110000000002E-2</v>
      </c>
    </row>
    <row r="109" spans="1:26">
      <c r="A109" s="260" t="s">
        <v>496</v>
      </c>
      <c r="B109" s="260"/>
      <c r="C109" s="260"/>
      <c r="D109" s="260"/>
      <c r="E109" s="70"/>
      <c r="F109" s="260"/>
      <c r="G109" s="260"/>
      <c r="H109" s="260"/>
      <c r="I109" s="260"/>
      <c r="J109" s="260"/>
      <c r="K109" s="260"/>
      <c r="L109" s="260"/>
      <c r="M109" s="260"/>
      <c r="N109" s="260"/>
      <c r="O109" s="260"/>
      <c r="P109" s="70"/>
      <c r="Q109" s="260"/>
      <c r="R109" s="260"/>
      <c r="S109" s="260"/>
      <c r="T109" s="260"/>
      <c r="U109" s="260"/>
      <c r="V109" s="260"/>
      <c r="W109" s="287"/>
      <c r="X109" s="287"/>
      <c r="Y109" s="287"/>
      <c r="Z109" s="287"/>
    </row>
    <row r="110" spans="1:26" s="252" customFormat="1">
      <c r="A110" s="92" t="s">
        <v>497</v>
      </c>
      <c r="B110" s="262" t="s">
        <v>498</v>
      </c>
      <c r="C110" s="122" t="s">
        <v>1232</v>
      </c>
      <c r="D110" s="95"/>
      <c r="E110" s="70"/>
      <c r="F110" s="264" t="s">
        <v>499</v>
      </c>
      <c r="G110" s="265" t="s">
        <v>499</v>
      </c>
      <c r="H110" s="264" t="s">
        <v>499</v>
      </c>
      <c r="I110" s="265" t="s">
        <v>499</v>
      </c>
      <c r="J110" s="267">
        <v>0</v>
      </c>
      <c r="K110" s="99">
        <v>0</v>
      </c>
      <c r="L110" s="267">
        <v>0</v>
      </c>
      <c r="M110" s="102" t="s">
        <v>499</v>
      </c>
      <c r="N110" s="268" t="s">
        <v>499</v>
      </c>
      <c r="O110" s="102" t="s">
        <v>499</v>
      </c>
      <c r="P110" s="70"/>
      <c r="Q110" s="272"/>
      <c r="R110" s="271">
        <v>117737.18083078756</v>
      </c>
      <c r="S110" s="272">
        <v>122260.57217728748</v>
      </c>
      <c r="T110" s="271">
        <v>97122.627474217326</v>
      </c>
      <c r="U110" s="46"/>
      <c r="V110" s="272" t="s">
        <v>499</v>
      </c>
      <c r="W110" s="106">
        <v>-1.4372237342164734E-2</v>
      </c>
      <c r="X110" s="273">
        <v>6.8428724098437144E-2</v>
      </c>
      <c r="Y110" s="106" t="s">
        <v>499</v>
      </c>
      <c r="Z110" s="273" t="s">
        <v>499</v>
      </c>
    </row>
    <row r="111" spans="1:26">
      <c r="A111" s="92" t="s">
        <v>500</v>
      </c>
      <c r="B111" s="262" t="s">
        <v>498</v>
      </c>
      <c r="C111" s="122" t="s">
        <v>1233</v>
      </c>
      <c r="D111" s="95"/>
      <c r="E111" s="70"/>
      <c r="F111" s="264" t="s">
        <v>499</v>
      </c>
      <c r="G111" s="265" t="s">
        <v>499</v>
      </c>
      <c r="H111" s="264" t="s">
        <v>499</v>
      </c>
      <c r="I111" s="265" t="s">
        <v>499</v>
      </c>
      <c r="J111" s="267">
        <v>0</v>
      </c>
      <c r="K111" s="99">
        <v>0</v>
      </c>
      <c r="L111" s="267">
        <v>0</v>
      </c>
      <c r="M111" s="102" t="s">
        <v>499</v>
      </c>
      <c r="N111" s="268" t="s">
        <v>499</v>
      </c>
      <c r="O111" s="102" t="s">
        <v>499</v>
      </c>
      <c r="P111" s="70"/>
      <c r="Q111" s="272"/>
      <c r="R111" s="271">
        <v>13112.981077560913</v>
      </c>
      <c r="S111" s="272">
        <v>13448.675836809343</v>
      </c>
      <c r="T111" s="271">
        <v>9435.8712138864739</v>
      </c>
      <c r="V111" s="272" t="s">
        <v>499</v>
      </c>
      <c r="W111" s="106">
        <v>5.1361608357720296E-3</v>
      </c>
      <c r="X111" s="273">
        <v>0.21117900231553519</v>
      </c>
      <c r="Y111" s="106">
        <v>0.10186639472522341</v>
      </c>
      <c r="Z111" s="273">
        <v>0.10158453645716503</v>
      </c>
    </row>
    <row r="112" spans="1:26">
      <c r="A112" s="92" t="s">
        <v>501</v>
      </c>
      <c r="B112" s="262" t="s">
        <v>498</v>
      </c>
      <c r="C112" s="122" t="s">
        <v>1234</v>
      </c>
      <c r="D112" s="95"/>
      <c r="E112" s="70"/>
      <c r="F112" s="264" t="s">
        <v>499</v>
      </c>
      <c r="G112" s="265" t="s">
        <v>499</v>
      </c>
      <c r="H112" s="264" t="s">
        <v>499</v>
      </c>
      <c r="I112" s="265" t="s">
        <v>499</v>
      </c>
      <c r="J112" s="267">
        <v>0</v>
      </c>
      <c r="K112" s="99">
        <v>0</v>
      </c>
      <c r="L112" s="267">
        <v>0</v>
      </c>
      <c r="M112" s="102" t="s">
        <v>499</v>
      </c>
      <c r="N112" s="268" t="s">
        <v>499</v>
      </c>
      <c r="O112" s="102" t="s">
        <v>499</v>
      </c>
      <c r="P112" s="70"/>
      <c r="Q112" s="272"/>
      <c r="R112" s="271">
        <v>84447.969194042409</v>
      </c>
      <c r="S112" s="272">
        <v>89518.724769186287</v>
      </c>
      <c r="T112" s="271">
        <v>68994.593444331578</v>
      </c>
      <c r="V112" s="272" t="s">
        <v>499</v>
      </c>
      <c r="W112" s="106">
        <v>-1.7638674377632283E-2</v>
      </c>
      <c r="X112" s="273">
        <v>2.7374141194686404E-2</v>
      </c>
      <c r="Y112" s="106">
        <v>0.12017219122417666</v>
      </c>
      <c r="Z112" s="273">
        <v>7.4354066663266272E-2</v>
      </c>
    </row>
    <row r="113" spans="1:26">
      <c r="A113" s="92" t="s">
        <v>502</v>
      </c>
      <c r="B113" s="262" t="s">
        <v>498</v>
      </c>
      <c r="C113" s="122" t="s">
        <v>1235</v>
      </c>
      <c r="D113" s="95"/>
      <c r="E113" s="70"/>
      <c r="F113" s="264" t="s">
        <v>499</v>
      </c>
      <c r="G113" s="265" t="s">
        <v>499</v>
      </c>
      <c r="H113" s="264" t="s">
        <v>499</v>
      </c>
      <c r="I113" s="265" t="s">
        <v>499</v>
      </c>
      <c r="J113" s="267">
        <v>0</v>
      </c>
      <c r="K113" s="99">
        <v>0</v>
      </c>
      <c r="L113" s="267">
        <v>0</v>
      </c>
      <c r="M113" s="102" t="s">
        <v>499</v>
      </c>
      <c r="N113" s="268" t="s">
        <v>499</v>
      </c>
      <c r="O113" s="102" t="s">
        <v>499</v>
      </c>
      <c r="P113" s="70"/>
      <c r="Q113" s="272"/>
      <c r="R113" s="271">
        <v>872.16123392988607</v>
      </c>
      <c r="S113" s="272">
        <v>872.16123392988607</v>
      </c>
      <c r="T113" s="271">
        <v>742.25391603668947</v>
      </c>
      <c r="V113" s="272" t="s">
        <v>499</v>
      </c>
      <c r="W113" s="106">
        <v>2.8278554946776543E-2</v>
      </c>
      <c r="X113" s="273">
        <v>0.18372934850179315</v>
      </c>
      <c r="Y113" s="106">
        <v>0.13443013499726053</v>
      </c>
      <c r="Z113" s="273">
        <v>8.9301283061117065E-2</v>
      </c>
    </row>
    <row r="114" spans="1:26">
      <c r="A114" s="92" t="s">
        <v>503</v>
      </c>
      <c r="B114" s="262" t="s">
        <v>498</v>
      </c>
      <c r="C114" s="122" t="s">
        <v>1236</v>
      </c>
      <c r="D114" s="95"/>
      <c r="E114" s="70"/>
      <c r="F114" s="264" t="s">
        <v>499</v>
      </c>
      <c r="G114" s="265" t="s">
        <v>499</v>
      </c>
      <c r="H114" s="264" t="s">
        <v>499</v>
      </c>
      <c r="I114" s="265" t="s">
        <v>499</v>
      </c>
      <c r="J114" s="267">
        <v>0</v>
      </c>
      <c r="K114" s="99">
        <v>0</v>
      </c>
      <c r="L114" s="267">
        <v>0</v>
      </c>
      <c r="M114" s="102" t="s">
        <v>499</v>
      </c>
      <c r="N114" s="268" t="s">
        <v>499</v>
      </c>
      <c r="O114" s="102" t="s">
        <v>499</v>
      </c>
      <c r="P114" s="70"/>
      <c r="Q114" s="272"/>
      <c r="R114" s="271">
        <v>169.84172000000001</v>
      </c>
      <c r="S114" s="272">
        <v>0</v>
      </c>
      <c r="T114" s="271">
        <v>0</v>
      </c>
      <c r="V114" s="272" t="s">
        <v>499</v>
      </c>
      <c r="W114" s="106" t="s">
        <v>499</v>
      </c>
      <c r="X114" s="273" t="s">
        <v>499</v>
      </c>
      <c r="Y114" s="106">
        <v>0.12506406664240455</v>
      </c>
      <c r="Z114" s="273">
        <v>0.13565826761128741</v>
      </c>
    </row>
    <row r="115" spans="1:26">
      <c r="A115" s="92" t="s">
        <v>504</v>
      </c>
      <c r="B115" s="262" t="s">
        <v>498</v>
      </c>
      <c r="C115" s="122" t="s">
        <v>1237</v>
      </c>
      <c r="D115" s="95"/>
      <c r="E115" s="70"/>
      <c r="F115" s="264" t="s">
        <v>499</v>
      </c>
      <c r="G115" s="265" t="s">
        <v>499</v>
      </c>
      <c r="H115" s="264" t="s">
        <v>499</v>
      </c>
      <c r="I115" s="265" t="s">
        <v>499</v>
      </c>
      <c r="J115" s="267">
        <v>0</v>
      </c>
      <c r="K115" s="99">
        <v>0</v>
      </c>
      <c r="L115" s="267">
        <v>0</v>
      </c>
      <c r="M115" s="102" t="s">
        <v>499</v>
      </c>
      <c r="N115" s="268" t="s">
        <v>499</v>
      </c>
      <c r="O115" s="102" t="s">
        <v>499</v>
      </c>
      <c r="P115" s="70"/>
      <c r="Q115" s="272"/>
      <c r="R115" s="271">
        <v>3564</v>
      </c>
      <c r="S115" s="272">
        <v>0</v>
      </c>
      <c r="T115" s="271">
        <v>0</v>
      </c>
      <c r="V115" s="272" t="s">
        <v>499</v>
      </c>
      <c r="W115" s="106" t="s">
        <v>499</v>
      </c>
      <c r="X115" s="273" t="s">
        <v>499</v>
      </c>
      <c r="Y115" s="106">
        <v>-0.51371826075576676</v>
      </c>
      <c r="Z115" s="273">
        <v>0</v>
      </c>
    </row>
    <row r="116" spans="1:26">
      <c r="A116" s="288"/>
      <c r="B116" s="71"/>
      <c r="C116" s="138"/>
      <c r="D116" s="138"/>
      <c r="E116" s="70"/>
      <c r="F116" s="131"/>
      <c r="G116" s="131"/>
      <c r="H116" s="131"/>
      <c r="I116" s="131"/>
      <c r="P116" s="70"/>
    </row>
    <row r="117" spans="1:26">
      <c r="A117" s="289" t="s">
        <v>686</v>
      </c>
      <c r="B117" s="289"/>
      <c r="C117" s="289"/>
      <c r="D117" s="289"/>
      <c r="E117" s="289"/>
      <c r="F117" s="289"/>
      <c r="G117" s="289"/>
      <c r="H117" s="289"/>
      <c r="I117" s="289"/>
      <c r="J117" s="289"/>
      <c r="K117" s="289"/>
      <c r="L117" s="289"/>
      <c r="M117" s="289"/>
      <c r="N117" s="289"/>
      <c r="O117" s="289"/>
      <c r="P117" s="289"/>
      <c r="Q117" s="289"/>
      <c r="R117" s="289"/>
      <c r="S117" s="289"/>
      <c r="T117" s="289"/>
      <c r="U117" s="289"/>
      <c r="V117" s="289"/>
      <c r="W117" s="289"/>
      <c r="X117" s="289"/>
      <c r="Y117" s="289"/>
      <c r="Z117" s="289"/>
    </row>
    <row r="118" spans="1:26" ht="3" customHeight="1">
      <c r="A118" s="290"/>
      <c r="B118" s="290"/>
      <c r="C118" s="290"/>
      <c r="D118" s="290"/>
      <c r="E118" s="290"/>
      <c r="F118" s="290"/>
      <c r="G118" s="290"/>
      <c r="H118" s="290"/>
      <c r="I118" s="290"/>
      <c r="J118" s="290"/>
      <c r="K118" s="290"/>
      <c r="L118" s="290"/>
      <c r="M118" s="290"/>
      <c r="N118" s="290"/>
      <c r="O118" s="290"/>
      <c r="P118" s="290"/>
      <c r="Q118" s="290"/>
      <c r="R118" s="290"/>
      <c r="S118" s="290"/>
      <c r="T118" s="290"/>
      <c r="U118" s="290"/>
      <c r="V118" s="290"/>
      <c r="W118" s="290"/>
      <c r="X118" s="290"/>
      <c r="Y118" s="290"/>
      <c r="Z118" s="290"/>
    </row>
    <row r="119" spans="1:26" ht="18" customHeight="1">
      <c r="A119" s="144" t="s">
        <v>1743</v>
      </c>
      <c r="C119" s="217"/>
      <c r="D119" s="251"/>
      <c r="E119" s="291"/>
    </row>
    <row r="120" spans="1:26">
      <c r="A120" s="230" t="s">
        <v>1744</v>
      </c>
    </row>
    <row r="121" spans="1:26">
      <c r="A121" s="230" t="s">
        <v>511</v>
      </c>
    </row>
    <row r="161" spans="1:26">
      <c r="A161" s="131"/>
      <c r="B161" s="131"/>
      <c r="C161" s="131"/>
      <c r="D161" s="293"/>
      <c r="E161" s="294"/>
      <c r="F161" s="131"/>
      <c r="G161" s="131"/>
      <c r="H161" s="131"/>
      <c r="I161" s="131"/>
      <c r="J161" s="131"/>
      <c r="K161" s="131"/>
      <c r="L161" s="131"/>
      <c r="N161" s="131"/>
      <c r="O161" s="131"/>
      <c r="P161" s="131"/>
      <c r="Q161" s="46"/>
      <c r="S161" s="46"/>
      <c r="V161" s="46"/>
      <c r="X161" s="46"/>
      <c r="Z161" s="46"/>
    </row>
    <row r="162" spans="1:26">
      <c r="A162" s="131"/>
      <c r="B162" s="131"/>
      <c r="C162" s="131"/>
      <c r="D162" s="293"/>
      <c r="E162" s="294"/>
      <c r="F162" s="131"/>
      <c r="G162" s="131"/>
      <c r="H162" s="131"/>
      <c r="I162" s="131"/>
      <c r="J162" s="131"/>
      <c r="K162" s="131"/>
      <c r="L162" s="131"/>
      <c r="N162" s="131"/>
      <c r="O162" s="131"/>
      <c r="P162" s="131"/>
      <c r="Q162" s="46"/>
      <c r="S162" s="46"/>
      <c r="V162" s="46"/>
      <c r="X162" s="46"/>
      <c r="Z162" s="46"/>
    </row>
    <row r="163" spans="1:26">
      <c r="A163" s="131"/>
      <c r="B163" s="131"/>
      <c r="C163" s="131"/>
      <c r="D163" s="293"/>
      <c r="E163" s="294"/>
      <c r="F163" s="131"/>
      <c r="G163" s="131"/>
      <c r="H163" s="131"/>
      <c r="I163" s="131"/>
      <c r="J163" s="131"/>
      <c r="K163" s="131"/>
      <c r="L163" s="131"/>
      <c r="N163" s="131"/>
      <c r="O163" s="131"/>
      <c r="P163" s="131"/>
      <c r="Q163" s="46"/>
      <c r="S163" s="46"/>
      <c r="V163" s="46"/>
      <c r="X163" s="46"/>
      <c r="Z163" s="46"/>
    </row>
    <row r="164" spans="1:26">
      <c r="A164" s="131"/>
      <c r="B164" s="138"/>
      <c r="C164" s="138"/>
      <c r="D164" s="158"/>
      <c r="E164" s="295"/>
      <c r="F164" s="131"/>
      <c r="G164" s="131"/>
      <c r="H164" s="131"/>
      <c r="I164" s="131"/>
      <c r="J164" s="131"/>
      <c r="K164" s="131"/>
      <c r="L164" s="131"/>
      <c r="N164" s="131"/>
      <c r="O164" s="131"/>
      <c r="P164" s="131"/>
      <c r="Q164" s="46"/>
      <c r="S164" s="46"/>
      <c r="V164" s="46"/>
      <c r="X164" s="46"/>
      <c r="Z164" s="46"/>
    </row>
    <row r="165" spans="1:26">
      <c r="A165" s="217"/>
      <c r="B165" s="217"/>
      <c r="C165" s="217"/>
      <c r="D165" s="251"/>
      <c r="E165" s="291"/>
      <c r="Q165" s="46"/>
      <c r="S165" s="46"/>
      <c r="V165" s="46"/>
      <c r="X165" s="46"/>
      <c r="Z165" s="46"/>
    </row>
    <row r="166" spans="1:26">
      <c r="A166" s="217"/>
      <c r="B166" s="217"/>
      <c r="C166" s="217"/>
      <c r="D166" s="251"/>
      <c r="E166" s="291"/>
      <c r="Q166" s="46"/>
      <c r="S166" s="46"/>
      <c r="V166" s="46"/>
      <c r="X166" s="46"/>
      <c r="Z166" s="46"/>
    </row>
    <row r="167" spans="1:26">
      <c r="A167" s="217"/>
      <c r="B167" s="217"/>
      <c r="C167" s="217"/>
      <c r="D167" s="251"/>
      <c r="E167" s="291"/>
      <c r="Q167" s="46"/>
      <c r="S167" s="46"/>
      <c r="V167" s="46"/>
      <c r="X167" s="46"/>
      <c r="Z167" s="46"/>
    </row>
    <row r="168" spans="1:26">
      <c r="A168" s="217"/>
      <c r="B168" s="217"/>
      <c r="C168" s="217"/>
      <c r="D168" s="251"/>
      <c r="E168" s="291"/>
      <c r="Q168" s="46"/>
      <c r="S168" s="46"/>
      <c r="V168" s="46"/>
      <c r="X168" s="46"/>
      <c r="Z168" s="46"/>
    </row>
    <row r="169" spans="1:26">
      <c r="A169" s="217"/>
      <c r="B169" s="251"/>
      <c r="C169" s="217"/>
      <c r="D169" s="251"/>
      <c r="E169" s="291"/>
      <c r="Q169" s="46"/>
      <c r="S169" s="46"/>
      <c r="V169" s="46"/>
      <c r="X169" s="46"/>
      <c r="Z169" s="46"/>
    </row>
    <row r="170" spans="1:26">
      <c r="A170" s="251"/>
      <c r="B170" s="251"/>
      <c r="C170" s="217"/>
      <c r="D170" s="251"/>
      <c r="E170" s="291"/>
      <c r="Q170" s="46"/>
      <c r="S170" s="46"/>
      <c r="V170" s="46"/>
      <c r="X170" s="46"/>
      <c r="Z170" s="46"/>
    </row>
    <row r="171" spans="1:26">
      <c r="A171" s="251"/>
      <c r="B171" s="217"/>
      <c r="C171" s="296"/>
      <c r="D171" s="297"/>
      <c r="E171" s="298"/>
      <c r="Q171" s="46"/>
      <c r="S171" s="46"/>
      <c r="V171" s="46"/>
      <c r="X171" s="46"/>
      <c r="Z171" s="46"/>
    </row>
    <row r="172" spans="1:26">
      <c r="A172" s="217"/>
      <c r="B172" s="217"/>
      <c r="C172" s="217"/>
      <c r="D172" s="251"/>
      <c r="E172" s="291"/>
      <c r="Q172" s="46"/>
      <c r="S172" s="46"/>
      <c r="V172" s="46"/>
      <c r="X172" s="46"/>
      <c r="Z172" s="46"/>
    </row>
    <row r="173" spans="1:26">
      <c r="A173" s="217"/>
      <c r="B173" s="217"/>
      <c r="C173" s="217"/>
      <c r="D173" s="251"/>
      <c r="E173" s="291"/>
      <c r="Q173" s="46"/>
      <c r="S173" s="46"/>
      <c r="V173" s="46"/>
      <c r="X173" s="46"/>
      <c r="Z173" s="46"/>
    </row>
    <row r="174" spans="1:26">
      <c r="A174" s="217"/>
      <c r="B174" s="217"/>
      <c r="C174" s="217"/>
      <c r="D174" s="251"/>
      <c r="E174" s="291"/>
      <c r="Q174" s="46"/>
      <c r="S174" s="46"/>
      <c r="V174" s="46"/>
      <c r="X174" s="46"/>
      <c r="Z174" s="46"/>
    </row>
    <row r="175" spans="1:26">
      <c r="A175" s="217"/>
      <c r="B175" s="217"/>
      <c r="C175" s="217"/>
      <c r="D175" s="251"/>
      <c r="E175" s="291"/>
      <c r="Q175" s="46"/>
      <c r="S175" s="46"/>
      <c r="V175" s="46"/>
      <c r="X175" s="46"/>
      <c r="Z175" s="46"/>
    </row>
    <row r="176" spans="1:26">
      <c r="A176" s="217"/>
      <c r="B176" s="217"/>
      <c r="C176" s="217"/>
      <c r="D176" s="251"/>
      <c r="E176" s="291"/>
      <c r="Q176" s="46"/>
      <c r="S176" s="46"/>
      <c r="V176" s="46"/>
      <c r="X176" s="46"/>
      <c r="Z176" s="46"/>
    </row>
    <row r="177" spans="1:26">
      <c r="A177" s="217"/>
      <c r="B177" s="251"/>
      <c r="C177" s="217"/>
      <c r="D177" s="251"/>
      <c r="E177" s="291"/>
      <c r="Q177" s="46"/>
      <c r="S177" s="46"/>
      <c r="V177" s="46"/>
      <c r="X177" s="46"/>
      <c r="Z177" s="46"/>
    </row>
    <row r="178" spans="1:26">
      <c r="A178" s="251"/>
      <c r="B178" s="251"/>
      <c r="C178" s="217"/>
      <c r="D178" s="251"/>
      <c r="E178" s="291"/>
      <c r="Q178" s="46"/>
      <c r="S178" s="46"/>
      <c r="V178" s="46"/>
      <c r="X178" s="46"/>
      <c r="Z178" s="46"/>
    </row>
    <row r="179" spans="1:26">
      <c r="A179" s="251"/>
      <c r="B179" s="217"/>
      <c r="C179" s="217"/>
      <c r="D179" s="251"/>
      <c r="E179" s="291"/>
      <c r="Q179" s="46"/>
      <c r="S179" s="46"/>
      <c r="V179" s="46"/>
      <c r="X179" s="46"/>
      <c r="Z179" s="46"/>
    </row>
    <row r="180" spans="1:26">
      <c r="A180" s="217"/>
      <c r="B180" s="217"/>
      <c r="C180" s="217"/>
      <c r="D180" s="251"/>
      <c r="E180" s="291"/>
      <c r="Q180" s="46"/>
      <c r="S180" s="46"/>
      <c r="V180" s="46"/>
      <c r="X180" s="46"/>
      <c r="Z180" s="46"/>
    </row>
    <row r="181" spans="1:26">
      <c r="A181" s="217"/>
      <c r="B181" s="217"/>
      <c r="C181" s="217"/>
      <c r="D181" s="251"/>
      <c r="E181" s="291"/>
      <c r="Q181" s="46"/>
      <c r="S181" s="46"/>
      <c r="V181" s="46"/>
      <c r="X181" s="46"/>
      <c r="Z181" s="46"/>
    </row>
    <row r="182" spans="1:26">
      <c r="A182" s="217"/>
      <c r="B182" s="217"/>
      <c r="C182" s="217"/>
      <c r="D182" s="251"/>
      <c r="E182" s="291"/>
      <c r="Q182" s="46"/>
      <c r="S182" s="46"/>
      <c r="V182" s="46"/>
      <c r="X182" s="46"/>
      <c r="Z182" s="46"/>
    </row>
    <row r="183" spans="1:26">
      <c r="A183" s="217"/>
      <c r="B183" s="217"/>
      <c r="C183" s="217"/>
      <c r="D183" s="251"/>
      <c r="E183" s="291"/>
      <c r="Q183" s="46"/>
      <c r="S183" s="46"/>
      <c r="V183" s="46"/>
      <c r="X183" s="46"/>
      <c r="Z183" s="46"/>
    </row>
    <row r="184" spans="1:26">
      <c r="A184" s="217"/>
      <c r="B184" s="217"/>
      <c r="C184" s="217"/>
      <c r="D184" s="251"/>
      <c r="E184" s="291"/>
      <c r="Q184" s="46"/>
      <c r="S184" s="46"/>
      <c r="V184" s="46"/>
      <c r="X184" s="46"/>
      <c r="Z184" s="46"/>
    </row>
    <row r="185" spans="1:26">
      <c r="A185" s="217"/>
      <c r="B185" s="251"/>
      <c r="C185" s="217"/>
      <c r="D185" s="251"/>
      <c r="E185" s="291"/>
      <c r="Q185" s="46"/>
      <c r="S185" s="46"/>
      <c r="V185" s="46"/>
      <c r="X185" s="46"/>
      <c r="Z185" s="46"/>
    </row>
    <row r="186" spans="1:26">
      <c r="A186" s="251"/>
      <c r="B186" s="251"/>
      <c r="C186" s="217"/>
      <c r="D186" s="251"/>
      <c r="E186" s="291"/>
      <c r="Q186" s="46"/>
      <c r="S186" s="46"/>
      <c r="V186" s="46"/>
      <c r="X186" s="46"/>
      <c r="Z186" s="46"/>
    </row>
    <row r="187" spans="1:26">
      <c r="A187" s="251"/>
      <c r="B187" s="217"/>
      <c r="C187" s="217"/>
      <c r="D187" s="251"/>
      <c r="E187" s="291"/>
      <c r="Q187" s="46"/>
      <c r="S187" s="46"/>
      <c r="V187" s="46"/>
      <c r="X187" s="46"/>
      <c r="Z187" s="46"/>
    </row>
    <row r="188" spans="1:26">
      <c r="A188" s="217"/>
      <c r="B188" s="217"/>
      <c r="C188" s="217"/>
      <c r="D188" s="251"/>
      <c r="E188" s="291"/>
      <c r="Q188" s="46"/>
      <c r="S188" s="46"/>
      <c r="V188" s="46"/>
      <c r="X188" s="46"/>
      <c r="Z188" s="46"/>
    </row>
    <row r="189" spans="1:26">
      <c r="A189" s="217"/>
      <c r="B189" s="217"/>
      <c r="C189" s="217"/>
      <c r="D189" s="251"/>
      <c r="E189" s="291"/>
      <c r="Q189" s="46"/>
      <c r="S189" s="46"/>
      <c r="V189" s="46"/>
      <c r="X189" s="46"/>
      <c r="Z189" s="46"/>
    </row>
    <row r="190" spans="1:26">
      <c r="A190" s="217"/>
      <c r="B190" s="217"/>
      <c r="C190" s="217"/>
      <c r="D190" s="251"/>
      <c r="E190" s="291"/>
      <c r="Q190" s="46"/>
      <c r="S190" s="46"/>
      <c r="V190" s="46"/>
      <c r="X190" s="46"/>
      <c r="Z190" s="46"/>
    </row>
    <row r="191" spans="1:26">
      <c r="A191" s="217"/>
      <c r="B191" s="217"/>
      <c r="C191" s="217"/>
      <c r="D191" s="251"/>
      <c r="E191" s="291"/>
      <c r="Q191" s="46"/>
      <c r="S191" s="46"/>
      <c r="V191" s="46"/>
      <c r="X191" s="46"/>
      <c r="Z191" s="46"/>
    </row>
    <row r="192" spans="1:26">
      <c r="A192" s="217"/>
      <c r="B192" s="217"/>
      <c r="C192" s="217"/>
      <c r="D192" s="251"/>
      <c r="E192" s="291"/>
      <c r="Q192" s="46"/>
      <c r="S192" s="46"/>
      <c r="V192" s="46"/>
      <c r="X192" s="46"/>
      <c r="Z192" s="46"/>
    </row>
    <row r="193" spans="1:26">
      <c r="A193" s="251"/>
      <c r="B193" s="251"/>
      <c r="C193" s="217"/>
      <c r="D193" s="251"/>
      <c r="E193" s="291"/>
      <c r="Q193" s="46"/>
      <c r="S193" s="46"/>
      <c r="V193" s="46"/>
      <c r="X193" s="46"/>
      <c r="Z193" s="46"/>
    </row>
    <row r="194" spans="1:26">
      <c r="A194" s="251"/>
      <c r="B194" s="217"/>
      <c r="C194" s="217"/>
      <c r="D194" s="251"/>
      <c r="E194" s="291"/>
      <c r="Q194" s="46"/>
      <c r="S194" s="46"/>
      <c r="V194" s="46"/>
      <c r="X194" s="46"/>
      <c r="Z194" s="46"/>
    </row>
    <row r="195" spans="1:26">
      <c r="A195" s="217"/>
      <c r="B195" s="217"/>
      <c r="C195" s="217"/>
      <c r="D195" s="251"/>
      <c r="E195" s="291"/>
      <c r="Q195" s="46"/>
      <c r="S195" s="46"/>
      <c r="V195" s="46"/>
      <c r="X195" s="46"/>
      <c r="Z195" s="46"/>
    </row>
    <row r="196" spans="1:26">
      <c r="A196" s="217"/>
      <c r="B196" s="217"/>
      <c r="C196" s="217"/>
      <c r="D196" s="251"/>
      <c r="E196" s="291"/>
      <c r="Q196" s="46"/>
      <c r="S196" s="46"/>
      <c r="V196" s="46"/>
      <c r="X196" s="46"/>
      <c r="Z196" s="46"/>
    </row>
    <row r="197" spans="1:26">
      <c r="A197" s="217"/>
      <c r="B197" s="217"/>
      <c r="C197" s="217"/>
      <c r="D197" s="251"/>
      <c r="E197" s="291"/>
      <c r="Q197" s="46"/>
      <c r="S197" s="46"/>
      <c r="V197" s="46"/>
      <c r="X197" s="46"/>
      <c r="Z197" s="46"/>
    </row>
    <row r="198" spans="1:26">
      <c r="A198" s="217"/>
      <c r="B198" s="217"/>
      <c r="C198" s="217"/>
      <c r="D198" s="251"/>
      <c r="E198" s="291"/>
      <c r="Q198" s="46"/>
      <c r="S198" s="46"/>
      <c r="V198" s="46"/>
      <c r="X198" s="46"/>
      <c r="Z198" s="46"/>
    </row>
    <row r="199" spans="1:26">
      <c r="A199" s="217"/>
      <c r="B199" s="217"/>
      <c r="C199" s="217"/>
      <c r="D199" s="251"/>
      <c r="E199" s="291"/>
      <c r="Q199" s="46"/>
      <c r="S199" s="46"/>
      <c r="V199" s="46"/>
      <c r="X199" s="46"/>
      <c r="Z199" s="46"/>
    </row>
    <row r="200" spans="1:26">
      <c r="A200" s="217"/>
      <c r="B200" s="251"/>
      <c r="C200" s="217"/>
      <c r="D200" s="251"/>
      <c r="E200" s="291"/>
      <c r="Q200" s="46"/>
      <c r="S200" s="46"/>
      <c r="V200" s="46"/>
      <c r="X200" s="46"/>
      <c r="Z200" s="46"/>
    </row>
    <row r="201" spans="1:26">
      <c r="A201" s="251"/>
      <c r="B201" s="251"/>
      <c r="C201" s="217"/>
      <c r="D201" s="251"/>
      <c r="E201" s="291"/>
      <c r="Q201" s="46"/>
      <c r="S201" s="46"/>
      <c r="V201" s="46"/>
      <c r="X201" s="46"/>
      <c r="Z201" s="46"/>
    </row>
    <row r="202" spans="1:26">
      <c r="A202" s="251"/>
      <c r="B202" s="217"/>
      <c r="C202" s="217"/>
      <c r="D202" s="251"/>
      <c r="E202" s="291"/>
      <c r="Q202" s="46"/>
      <c r="S202" s="46"/>
      <c r="V202" s="46"/>
      <c r="X202" s="46"/>
      <c r="Z202" s="46"/>
    </row>
    <row r="203" spans="1:26">
      <c r="A203" s="217"/>
      <c r="B203" s="217"/>
      <c r="C203" s="217"/>
      <c r="D203" s="251"/>
      <c r="E203" s="291"/>
      <c r="Q203" s="46"/>
      <c r="S203" s="46"/>
      <c r="V203" s="46"/>
      <c r="X203" s="46"/>
      <c r="Z203" s="46"/>
    </row>
    <row r="204" spans="1:26">
      <c r="A204" s="217"/>
      <c r="B204" s="217"/>
      <c r="C204" s="217"/>
      <c r="D204" s="251"/>
      <c r="E204" s="291"/>
      <c r="Q204" s="46"/>
      <c r="S204" s="46"/>
      <c r="V204" s="46"/>
      <c r="X204" s="46"/>
      <c r="Z204" s="46"/>
    </row>
    <row r="205" spans="1:26">
      <c r="A205" s="217"/>
      <c r="B205" s="217"/>
      <c r="C205" s="217"/>
      <c r="D205" s="251"/>
      <c r="E205" s="291"/>
      <c r="Q205" s="46"/>
      <c r="S205" s="46"/>
      <c r="V205" s="46"/>
      <c r="X205" s="46"/>
      <c r="Z205" s="46"/>
    </row>
    <row r="206" spans="1:26">
      <c r="A206" s="217"/>
      <c r="B206" s="217"/>
      <c r="C206" s="217"/>
      <c r="D206" s="251"/>
      <c r="E206" s="291"/>
      <c r="Q206" s="46"/>
      <c r="S206" s="46"/>
      <c r="V206" s="46"/>
      <c r="X206" s="46"/>
      <c r="Z206" s="46"/>
    </row>
    <row r="207" spans="1:26">
      <c r="A207" s="217"/>
      <c r="C207" s="217"/>
      <c r="D207" s="251"/>
      <c r="E207" s="291"/>
      <c r="Q207" s="46"/>
      <c r="S207" s="46"/>
      <c r="V207" s="46"/>
      <c r="X207" s="46"/>
      <c r="Z207" s="46"/>
    </row>
    <row r="208" spans="1:26">
      <c r="C208" s="217"/>
      <c r="D208" s="251"/>
      <c r="E208" s="291"/>
      <c r="Q208" s="46"/>
      <c r="S208" s="46"/>
      <c r="V208" s="46"/>
      <c r="X208" s="46"/>
      <c r="Z208" s="46"/>
    </row>
    <row r="209" spans="3:26">
      <c r="C209" s="217"/>
      <c r="D209" s="251"/>
      <c r="E209" s="291"/>
      <c r="Q209" s="46"/>
      <c r="S209" s="46"/>
      <c r="V209" s="46"/>
      <c r="X209" s="46"/>
      <c r="Z209" s="46"/>
    </row>
    <row r="210" spans="3:26">
      <c r="C210" s="217"/>
      <c r="D210" s="251"/>
      <c r="E210" s="291"/>
      <c r="Q210" s="46"/>
      <c r="S210" s="46"/>
      <c r="V210" s="46"/>
      <c r="X210" s="46"/>
      <c r="Z210" s="46"/>
    </row>
  </sheetData>
  <autoFilter ref="A10:Z115" xr:uid="{00000000-0009-0000-0000-000011000000}">
    <filterColumn colId="2" showButton="0"/>
  </autoFilter>
  <printOptions horizontalCentered="1"/>
  <pageMargins left="0" right="0" top="0" bottom="0" header="0.15748031496062992" footer="3.937007874015748E-2"/>
  <pageSetup paperSize="9" scale="57" fitToHeight="4" pageOrder="overThenDown" orientation="landscape" r:id="rId1"/>
  <headerFooter alignWithMargins="0"/>
  <rowBreaks count="2" manualBreakCount="2">
    <brk id="42" max="25" man="1"/>
    <brk id="81" max="25" man="1"/>
  </row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C44453-501E-4BB2-BAE8-07BE78320714}">
  <sheetPr>
    <tabColor rgb="FF99CCFF"/>
    <pageSetUpPr fitToPage="1"/>
  </sheetPr>
  <dimension ref="A1:Y158"/>
  <sheetViews>
    <sheetView view="pageBreakPreview" zoomScale="130" zoomScaleNormal="100" zoomScaleSheetLayoutView="130" workbookViewId="0"/>
  </sheetViews>
  <sheetFormatPr defaultColWidth="9" defaultRowHeight="14"/>
  <cols>
    <col min="1" max="1" width="9" style="46" customWidth="1"/>
    <col min="2" max="2" width="8.08203125" style="46" customWidth="1"/>
    <col min="3" max="3" width="11" style="46" customWidth="1"/>
    <col min="4" max="4" width="30.58203125" style="140" customWidth="1"/>
    <col min="5" max="5" width="0.5" style="140" customWidth="1"/>
    <col min="6" max="6" width="10.58203125" style="46" customWidth="1"/>
    <col min="7" max="7" width="8.08203125" style="46" customWidth="1"/>
    <col min="8" max="8" width="11.58203125" style="46" customWidth="1"/>
    <col min="9" max="9" width="10.58203125" style="46" customWidth="1"/>
    <col min="10" max="10" width="8.5" style="46" customWidth="1"/>
    <col min="11" max="11" width="6.58203125" style="46" bestFit="1" customWidth="1"/>
    <col min="12" max="12" width="0.58203125" style="71" customWidth="1"/>
    <col min="13" max="13" width="11.58203125" style="46" bestFit="1" customWidth="1"/>
    <col min="14" max="14" width="11" style="46" customWidth="1"/>
    <col min="15" max="15" width="9.08203125" style="46" bestFit="1" customWidth="1"/>
    <col min="16" max="16" width="0.5" style="46" customWidth="1"/>
    <col min="17" max="17" width="10.08203125" style="46" customWidth="1"/>
    <col min="18" max="21" width="9.08203125" style="46" bestFit="1" customWidth="1"/>
    <col min="22" max="16384" width="9" style="46"/>
  </cols>
  <sheetData>
    <row r="1" spans="1:25" s="60" customFormat="1">
      <c r="A1" s="299"/>
      <c r="B1" s="299"/>
      <c r="C1" s="299"/>
      <c r="D1" s="300"/>
      <c r="E1" s="299"/>
      <c r="F1" s="299"/>
      <c r="G1" s="299"/>
      <c r="H1" s="299"/>
      <c r="I1" s="299"/>
      <c r="J1" s="299"/>
      <c r="K1" s="299"/>
      <c r="L1" s="299"/>
      <c r="M1" s="299"/>
      <c r="N1" s="299"/>
      <c r="O1" s="299"/>
      <c r="P1" s="299"/>
      <c r="Q1" s="299"/>
      <c r="R1" s="299"/>
      <c r="S1" s="299"/>
      <c r="T1" s="299"/>
      <c r="U1" s="299"/>
    </row>
    <row r="2" spans="1:25" s="60" customFormat="1">
      <c r="A2" s="299"/>
      <c r="B2" s="299"/>
      <c r="C2" s="299"/>
      <c r="D2" s="300"/>
      <c r="E2" s="299"/>
      <c r="F2" s="299"/>
      <c r="G2" s="299"/>
      <c r="H2" s="299"/>
      <c r="I2" s="299"/>
      <c r="J2" s="299"/>
      <c r="K2" s="299"/>
      <c r="L2" s="299"/>
      <c r="M2" s="299"/>
      <c r="N2" s="299"/>
      <c r="O2" s="299"/>
      <c r="P2" s="299"/>
      <c r="Q2" s="299"/>
      <c r="R2" s="299"/>
      <c r="S2" s="299"/>
      <c r="T2" s="299"/>
      <c r="U2" s="299"/>
    </row>
    <row r="3" spans="1:25" s="60" customFormat="1" ht="14.9" customHeight="1">
      <c r="A3" s="299"/>
      <c r="B3" s="299"/>
      <c r="C3" s="299"/>
      <c r="D3" s="301"/>
      <c r="E3" s="301"/>
      <c r="F3" s="301"/>
      <c r="G3" s="301"/>
      <c r="H3" s="301"/>
      <c r="I3" s="301"/>
      <c r="J3" s="299"/>
      <c r="K3" s="299"/>
      <c r="L3" s="299"/>
      <c r="M3" s="299"/>
      <c r="N3" s="299"/>
      <c r="O3" s="299"/>
      <c r="P3" s="299"/>
      <c r="Q3" s="299"/>
      <c r="R3" s="299"/>
      <c r="S3" s="299"/>
      <c r="T3" s="299"/>
      <c r="U3" s="299"/>
    </row>
    <row r="4" spans="1:25" s="60" customFormat="1" ht="14.9" customHeight="1">
      <c r="A4" s="299"/>
      <c r="B4" s="299"/>
      <c r="C4" s="299"/>
      <c r="D4" s="301"/>
      <c r="E4" s="301"/>
      <c r="F4" s="301"/>
      <c r="G4" s="301"/>
      <c r="H4" s="301"/>
      <c r="I4" s="301"/>
      <c r="J4" s="299"/>
      <c r="K4" s="299"/>
      <c r="L4" s="299"/>
      <c r="M4" s="299"/>
      <c r="N4" s="299"/>
      <c r="O4" s="299"/>
      <c r="P4" s="299"/>
      <c r="Q4" s="299"/>
      <c r="R4" s="299"/>
      <c r="S4" s="299"/>
      <c r="T4" s="299"/>
      <c r="U4" s="299"/>
    </row>
    <row r="5" spans="1:25" s="60" customFormat="1" ht="14.9" customHeight="1">
      <c r="A5" s="299"/>
      <c r="B5" s="299"/>
      <c r="C5" s="299"/>
      <c r="D5" s="301"/>
      <c r="E5" s="301"/>
      <c r="F5" s="301"/>
      <c r="G5" s="301"/>
      <c r="H5" s="301"/>
      <c r="I5" s="301"/>
      <c r="J5" s="299"/>
      <c r="K5" s="299"/>
      <c r="L5" s="299"/>
      <c r="M5" s="299"/>
      <c r="N5" s="299"/>
      <c r="O5" s="299"/>
      <c r="P5" s="299"/>
      <c r="Q5" s="299"/>
      <c r="R5" s="299"/>
      <c r="S5" s="299"/>
      <c r="T5" s="299"/>
      <c r="U5" s="299"/>
    </row>
    <row r="6" spans="1:25" ht="11.25" customHeight="1">
      <c r="A6" s="299"/>
      <c r="B6" s="299"/>
      <c r="C6" s="299"/>
      <c r="D6" s="301"/>
      <c r="E6" s="301"/>
      <c r="F6" s="301"/>
      <c r="G6" s="301"/>
      <c r="H6" s="301"/>
      <c r="I6" s="301"/>
      <c r="J6" s="299"/>
      <c r="K6" s="299"/>
      <c r="L6" s="299"/>
      <c r="M6" s="299"/>
      <c r="N6" s="299"/>
      <c r="O6" s="299"/>
      <c r="P6" s="299"/>
      <c r="Q6" s="299"/>
      <c r="R6" s="299"/>
      <c r="S6" s="299"/>
      <c r="T6" s="299"/>
      <c r="U6" s="299"/>
    </row>
    <row r="7" spans="1:25" ht="11.25" customHeight="1">
      <c r="A7" s="299"/>
      <c r="B7" s="299"/>
      <c r="C7" s="299"/>
      <c r="D7" s="300"/>
      <c r="E7" s="299"/>
      <c r="F7" s="299"/>
      <c r="G7" s="299"/>
      <c r="H7" s="299"/>
      <c r="I7" s="299"/>
      <c r="J7" s="299"/>
      <c r="K7" s="299"/>
      <c r="L7" s="299"/>
      <c r="M7" s="299"/>
      <c r="N7" s="299"/>
      <c r="O7" s="299"/>
      <c r="P7" s="299"/>
      <c r="Q7" s="299"/>
      <c r="R7" s="299"/>
      <c r="S7" s="299"/>
      <c r="T7" s="299"/>
      <c r="U7" s="299"/>
    </row>
    <row r="8" spans="1:25" ht="11.25" customHeight="1">
      <c r="A8" s="299"/>
      <c r="B8" s="299"/>
      <c r="C8" s="299"/>
      <c r="D8" s="300"/>
      <c r="E8" s="299"/>
      <c r="F8" s="299"/>
      <c r="G8" s="299"/>
      <c r="H8" s="299"/>
      <c r="I8" s="299"/>
      <c r="J8" s="299"/>
      <c r="K8" s="299"/>
      <c r="L8" s="299"/>
      <c r="M8" s="299"/>
      <c r="N8" s="299"/>
      <c r="O8" s="299"/>
      <c r="P8" s="299"/>
      <c r="Q8" s="299"/>
      <c r="R8" s="302"/>
      <c r="S8" s="299"/>
      <c r="T8" s="299"/>
      <c r="U8" s="299"/>
    </row>
    <row r="9" spans="1:25" s="70" customFormat="1" ht="18" customHeight="1">
      <c r="A9" s="6" t="s">
        <v>1745</v>
      </c>
      <c r="L9" s="303"/>
      <c r="U9" s="7" t="s">
        <v>748</v>
      </c>
    </row>
    <row r="10" spans="1:25" s="305" customFormat="1" ht="18">
      <c r="A10" s="304" t="s">
        <v>687</v>
      </c>
      <c r="E10" s="70"/>
      <c r="F10" s="304" t="s">
        <v>20</v>
      </c>
      <c r="L10" s="306"/>
      <c r="M10" s="304" t="s">
        <v>21</v>
      </c>
      <c r="P10" s="70"/>
      <c r="Q10" s="304" t="s">
        <v>22</v>
      </c>
      <c r="V10" s="307"/>
      <c r="W10" s="307"/>
      <c r="X10" s="307"/>
      <c r="Y10" s="307"/>
    </row>
    <row r="11" spans="1:25" ht="47.25" customHeight="1">
      <c r="A11" s="184" t="s">
        <v>23</v>
      </c>
      <c r="B11" s="184" t="s">
        <v>24</v>
      </c>
      <c r="C11" s="308" t="s">
        <v>25</v>
      </c>
      <c r="D11" s="309"/>
      <c r="E11" s="70"/>
      <c r="F11" s="188" t="s">
        <v>585</v>
      </c>
      <c r="G11" s="188" t="s">
        <v>688</v>
      </c>
      <c r="H11" s="188" t="s">
        <v>35</v>
      </c>
      <c r="I11" s="188" t="s">
        <v>36</v>
      </c>
      <c r="J11" s="188" t="s">
        <v>37</v>
      </c>
      <c r="K11" s="310" t="s">
        <v>38</v>
      </c>
      <c r="L11" s="311"/>
      <c r="M11" s="188" t="s">
        <v>689</v>
      </c>
      <c r="N11" s="188" t="s">
        <v>591</v>
      </c>
      <c r="O11" s="188" t="s">
        <v>592</v>
      </c>
      <c r="P11" s="70"/>
      <c r="Q11" s="189" t="s">
        <v>41</v>
      </c>
      <c r="R11" s="189" t="s">
        <v>42</v>
      </c>
      <c r="S11" s="189" t="s">
        <v>43</v>
      </c>
      <c r="T11" s="189" t="s">
        <v>44</v>
      </c>
      <c r="U11" s="189" t="s">
        <v>45</v>
      </c>
    </row>
    <row r="12" spans="1:25" s="318" customFormat="1">
      <c r="A12" s="312" t="s">
        <v>360</v>
      </c>
      <c r="B12" s="313"/>
      <c r="C12" s="313"/>
      <c r="D12" s="313"/>
      <c r="E12" s="70"/>
      <c r="F12" s="314"/>
      <c r="G12" s="313"/>
      <c r="H12" s="313"/>
      <c r="I12" s="313"/>
      <c r="J12" s="313"/>
      <c r="K12" s="313"/>
      <c r="L12" s="315"/>
      <c r="M12" s="316"/>
      <c r="N12" s="316"/>
      <c r="O12" s="316"/>
      <c r="P12" s="70"/>
      <c r="Q12" s="317"/>
      <c r="R12" s="316"/>
      <c r="S12" s="316"/>
      <c r="T12" s="316"/>
      <c r="U12" s="313"/>
    </row>
    <row r="13" spans="1:25">
      <c r="A13" s="92" t="s">
        <v>690</v>
      </c>
      <c r="B13" s="319" t="s">
        <v>691</v>
      </c>
      <c r="C13" s="122" t="s">
        <v>1746</v>
      </c>
      <c r="D13" s="95"/>
      <c r="E13" s="70"/>
      <c r="F13" s="320" t="s">
        <v>1747</v>
      </c>
      <c r="G13" s="266">
        <v>8.94</v>
      </c>
      <c r="H13" s="321">
        <v>27840797.364999991</v>
      </c>
      <c r="I13" s="322">
        <v>22846927</v>
      </c>
      <c r="J13" s="321">
        <v>19138</v>
      </c>
      <c r="K13" s="323">
        <v>2.5746809359769904E-2</v>
      </c>
      <c r="L13" s="324"/>
      <c r="M13" s="325">
        <v>1.21</v>
      </c>
      <c r="N13" s="271">
        <v>1.2949999999999999</v>
      </c>
      <c r="O13" s="325">
        <v>1.0349999999999999</v>
      </c>
      <c r="P13" s="70"/>
      <c r="Q13" s="106">
        <v>7.0247933884297523E-2</v>
      </c>
      <c r="R13" s="326">
        <v>5.1879109999999999E-2</v>
      </c>
      <c r="S13" s="106">
        <v>0.200379</v>
      </c>
      <c r="T13" s="326">
        <v>-2.2351340000000001E-2</v>
      </c>
      <c r="U13" s="106">
        <v>-1.1978220000000001E-3</v>
      </c>
    </row>
    <row r="14" spans="1:25" ht="13.5" customHeight="1">
      <c r="A14" s="92" t="s">
        <v>692</v>
      </c>
      <c r="B14" s="319" t="s">
        <v>693</v>
      </c>
      <c r="C14" s="122" t="s">
        <v>1748</v>
      </c>
      <c r="D14" s="95"/>
      <c r="E14" s="70"/>
      <c r="F14" s="320" t="s">
        <v>1749</v>
      </c>
      <c r="G14" s="266">
        <v>0.82</v>
      </c>
      <c r="H14" s="321">
        <v>313682.25750000001</v>
      </c>
      <c r="I14" s="322">
        <v>836933</v>
      </c>
      <c r="J14" s="321">
        <v>289</v>
      </c>
      <c r="K14" s="323">
        <v>5.0889399334847502E-3</v>
      </c>
      <c r="L14" s="324"/>
      <c r="M14" s="325">
        <v>0.375</v>
      </c>
      <c r="N14" s="271">
        <v>0.48499999999999999</v>
      </c>
      <c r="O14" s="325">
        <v>0.35</v>
      </c>
      <c r="P14" s="70"/>
      <c r="Q14" s="106">
        <v>0</v>
      </c>
      <c r="R14" s="326">
        <v>1.3513509999999999E-2</v>
      </c>
      <c r="S14" s="106">
        <v>-0.19426469999999998</v>
      </c>
      <c r="T14" s="326">
        <v>-6.5517329999999999E-2</v>
      </c>
      <c r="U14" s="106">
        <v>-7.3431509999999992E-2</v>
      </c>
    </row>
    <row r="15" spans="1:25" ht="13.5" customHeight="1">
      <c r="A15" s="92" t="s">
        <v>694</v>
      </c>
      <c r="B15" s="319" t="s">
        <v>695</v>
      </c>
      <c r="C15" s="122" t="s">
        <v>1750</v>
      </c>
      <c r="D15" s="95"/>
      <c r="E15" s="70"/>
      <c r="F15" s="320" t="s">
        <v>1751</v>
      </c>
      <c r="G15" s="266">
        <v>0</v>
      </c>
      <c r="H15" s="321">
        <v>80549.940000000017</v>
      </c>
      <c r="I15" s="322">
        <v>25654</v>
      </c>
      <c r="J15" s="321">
        <v>185</v>
      </c>
      <c r="K15" s="323">
        <v>5.6897605424878169E-4</v>
      </c>
      <c r="L15" s="324"/>
      <c r="M15" s="325">
        <v>3.12</v>
      </c>
      <c r="N15" s="271">
        <v>3.6</v>
      </c>
      <c r="O15" s="325">
        <v>1.7</v>
      </c>
      <c r="P15" s="70"/>
      <c r="Q15" s="106">
        <v>0</v>
      </c>
      <c r="R15" s="326">
        <v>-1.886792E-2</v>
      </c>
      <c r="S15" s="106">
        <v>0.86268649999999991</v>
      </c>
      <c r="T15" s="326">
        <v>0.37427059999999995</v>
      </c>
      <c r="U15" s="106">
        <v>0.1822908</v>
      </c>
    </row>
    <row r="16" spans="1:25">
      <c r="A16" s="92" t="s">
        <v>696</v>
      </c>
      <c r="B16" s="319" t="s">
        <v>691</v>
      </c>
      <c r="C16" s="122" t="s">
        <v>1752</v>
      </c>
      <c r="D16" s="95"/>
      <c r="E16" s="70"/>
      <c r="F16" s="320" t="s">
        <v>1753</v>
      </c>
      <c r="G16" s="266">
        <v>93.34</v>
      </c>
      <c r="H16" s="321">
        <v>140022057.10900003</v>
      </c>
      <c r="I16" s="322">
        <v>25630469</v>
      </c>
      <c r="J16" s="321">
        <v>81191</v>
      </c>
      <c r="K16" s="323">
        <v>0.10622377604651871</v>
      </c>
      <c r="L16" s="324"/>
      <c r="M16" s="325">
        <v>5.79</v>
      </c>
      <c r="N16" s="271">
        <v>5.79</v>
      </c>
      <c r="O16" s="325">
        <v>2.25</v>
      </c>
      <c r="P16" s="70"/>
      <c r="Q16" s="106">
        <v>1.8134715025906734E-2</v>
      </c>
      <c r="R16" s="326">
        <v>8.6873299999999987E-2</v>
      </c>
      <c r="S16" s="106">
        <v>1.4067699999999999</v>
      </c>
      <c r="T16" s="326">
        <v>0.49221150000000002</v>
      </c>
      <c r="U16" s="106">
        <v>0.42267530000000003</v>
      </c>
    </row>
    <row r="17" spans="1:21">
      <c r="A17" s="92" t="s">
        <v>697</v>
      </c>
      <c r="B17" s="319" t="s">
        <v>691</v>
      </c>
      <c r="C17" s="122" t="s">
        <v>1754</v>
      </c>
      <c r="D17" s="95"/>
      <c r="E17" s="70"/>
      <c r="F17" s="320" t="s">
        <v>1755</v>
      </c>
      <c r="G17" s="266">
        <v>-8.07</v>
      </c>
      <c r="H17" s="321">
        <v>63101905.225799985</v>
      </c>
      <c r="I17" s="322">
        <v>17707826</v>
      </c>
      <c r="J17" s="321">
        <v>63610</v>
      </c>
      <c r="K17" s="323">
        <v>4.3928453240095498E-2</v>
      </c>
      <c r="L17" s="324"/>
      <c r="M17" s="325">
        <v>3.56</v>
      </c>
      <c r="N17" s="271">
        <v>4.0999999999999996</v>
      </c>
      <c r="O17" s="325">
        <v>3.32</v>
      </c>
      <c r="P17" s="70"/>
      <c r="Q17" s="106">
        <v>5.2668539325842693E-2</v>
      </c>
      <c r="R17" s="326">
        <v>7.8940120000000006E-3</v>
      </c>
      <c r="S17" s="106">
        <v>-3.7114899999999999E-2</v>
      </c>
      <c r="T17" s="326">
        <v>2.3277610000000001E-2</v>
      </c>
      <c r="U17" s="106">
        <v>9.0870909999999985E-2</v>
      </c>
    </row>
    <row r="18" spans="1:21">
      <c r="A18" s="92" t="s">
        <v>698</v>
      </c>
      <c r="B18" s="319" t="s">
        <v>693</v>
      </c>
      <c r="C18" s="122" t="s">
        <v>1756</v>
      </c>
      <c r="D18" s="95"/>
      <c r="E18" s="70"/>
      <c r="F18" s="320" t="s">
        <v>1757</v>
      </c>
      <c r="G18" s="266">
        <v>-2.57</v>
      </c>
      <c r="H18" s="321">
        <v>224062.08500000002</v>
      </c>
      <c r="I18" s="322">
        <v>1089438</v>
      </c>
      <c r="J18" s="321">
        <v>170</v>
      </c>
      <c r="K18" s="323">
        <v>6.5400491827203745E-3</v>
      </c>
      <c r="L18" s="324"/>
      <c r="M18" s="325">
        <v>0.2</v>
      </c>
      <c r="N18" s="271">
        <v>0.46500000000000002</v>
      </c>
      <c r="O18" s="325">
        <v>0.19500000000000001</v>
      </c>
      <c r="P18" s="70"/>
      <c r="Q18" s="106">
        <v>0.3</v>
      </c>
      <c r="R18" s="326">
        <v>-6.976744E-2</v>
      </c>
      <c r="S18" s="106">
        <v>-0.40790059999999995</v>
      </c>
      <c r="T18" s="326">
        <v>-0.22001970000000001</v>
      </c>
      <c r="U18" s="106">
        <v>-4.8232770000000001E-2</v>
      </c>
    </row>
    <row r="19" spans="1:21">
      <c r="A19" s="92" t="s">
        <v>699</v>
      </c>
      <c r="B19" s="319" t="s">
        <v>695</v>
      </c>
      <c r="C19" s="122" t="s">
        <v>1758</v>
      </c>
      <c r="D19" s="95"/>
      <c r="E19" s="70"/>
      <c r="F19" s="320" t="s">
        <v>1759</v>
      </c>
      <c r="G19" s="266">
        <v>0</v>
      </c>
      <c r="H19" s="321">
        <v>137215131.99430013</v>
      </c>
      <c r="I19" s="322">
        <v>34834404</v>
      </c>
      <c r="J19" s="321">
        <v>74006</v>
      </c>
      <c r="K19" s="323">
        <v>5.3717798124116763E-2</v>
      </c>
      <c r="L19" s="324"/>
      <c r="M19" s="325">
        <v>3.94</v>
      </c>
      <c r="N19" s="271">
        <v>4.12</v>
      </c>
      <c r="O19" s="325">
        <v>3.25</v>
      </c>
      <c r="P19" s="70"/>
      <c r="Q19" s="106">
        <v>4.8299492385786812E-2</v>
      </c>
      <c r="R19" s="326">
        <v>5.9138099999999999E-2</v>
      </c>
      <c r="S19" s="106">
        <v>0.26302900000000001</v>
      </c>
      <c r="T19" s="326">
        <v>5.5341500000000002E-2</v>
      </c>
      <c r="U19" s="106">
        <v>2.580845E-2</v>
      </c>
    </row>
    <row r="20" spans="1:21">
      <c r="A20" s="92" t="s">
        <v>700</v>
      </c>
      <c r="B20" s="319" t="s">
        <v>695</v>
      </c>
      <c r="C20" s="122" t="s">
        <v>1760</v>
      </c>
      <c r="D20" s="95"/>
      <c r="E20" s="70"/>
      <c r="F20" s="320" t="s">
        <v>1761</v>
      </c>
      <c r="G20" s="266">
        <v>12.41</v>
      </c>
      <c r="H20" s="321">
        <v>909533.28</v>
      </c>
      <c r="I20" s="322">
        <v>163252</v>
      </c>
      <c r="J20" s="321">
        <v>527</v>
      </c>
      <c r="K20" s="323">
        <v>1.945650587203457E-3</v>
      </c>
      <c r="L20" s="324"/>
      <c r="M20" s="325">
        <v>5.65</v>
      </c>
      <c r="N20" s="271">
        <v>5.88</v>
      </c>
      <c r="O20" s="325">
        <v>4.3499999999999996</v>
      </c>
      <c r="P20" s="70"/>
      <c r="Q20" s="106">
        <v>5.163097345132743E-2</v>
      </c>
      <c r="R20" s="326">
        <v>5.4439089999999996E-2</v>
      </c>
      <c r="S20" s="106">
        <v>0.25331880000000001</v>
      </c>
      <c r="T20" s="326">
        <v>0.16411699999999999</v>
      </c>
      <c r="U20" s="106">
        <v>0.1005687</v>
      </c>
    </row>
    <row r="21" spans="1:21">
      <c r="A21" s="92" t="s">
        <v>701</v>
      </c>
      <c r="B21" s="319" t="s">
        <v>702</v>
      </c>
      <c r="C21" s="122" t="s">
        <v>1762</v>
      </c>
      <c r="D21" s="95"/>
      <c r="E21" s="70"/>
      <c r="F21" s="320" t="s">
        <v>1763</v>
      </c>
      <c r="G21" s="266">
        <v>-193.93</v>
      </c>
      <c r="H21" s="321">
        <v>857066592.05200088</v>
      </c>
      <c r="I21" s="322">
        <v>34301893</v>
      </c>
      <c r="J21" s="321">
        <v>416300</v>
      </c>
      <c r="K21" s="323">
        <v>7.4110064527989364E-2</v>
      </c>
      <c r="L21" s="324"/>
      <c r="M21" s="325">
        <v>24.45</v>
      </c>
      <c r="N21" s="271">
        <v>25.95</v>
      </c>
      <c r="O21" s="325">
        <v>14.16</v>
      </c>
      <c r="P21" s="70"/>
      <c r="Q21" s="106">
        <v>2.0126789366053166E-2</v>
      </c>
      <c r="R21" s="326">
        <v>-2.8874460000000001E-3</v>
      </c>
      <c r="S21" s="106">
        <v>0.75779979999999991</v>
      </c>
      <c r="T21" s="326">
        <v>0.32178289999999998</v>
      </c>
      <c r="U21" s="106">
        <v>0.1503043</v>
      </c>
    </row>
    <row r="22" spans="1:21">
      <c r="A22" s="92" t="s">
        <v>703</v>
      </c>
      <c r="B22" s="319" t="s">
        <v>695</v>
      </c>
      <c r="C22" s="122" t="s">
        <v>1764</v>
      </c>
      <c r="D22" s="95"/>
      <c r="E22" s="70"/>
      <c r="F22" s="320" t="s">
        <v>1765</v>
      </c>
      <c r="G22" s="266">
        <v>-79.22</v>
      </c>
      <c r="H22" s="321">
        <v>102656438.27200003</v>
      </c>
      <c r="I22" s="322">
        <v>30445182</v>
      </c>
      <c r="J22" s="321">
        <v>54570</v>
      </c>
      <c r="K22" s="323">
        <v>4.9671188294495648E-2</v>
      </c>
      <c r="L22" s="324"/>
      <c r="M22" s="325">
        <v>3.31</v>
      </c>
      <c r="N22" s="271">
        <v>3.59</v>
      </c>
      <c r="O22" s="325">
        <v>2.78</v>
      </c>
      <c r="P22" s="70"/>
      <c r="Q22" s="106">
        <v>0.05</v>
      </c>
      <c r="R22" s="326">
        <v>-2.2814070000000002E-2</v>
      </c>
      <c r="S22" s="106">
        <v>0.23574249999999999</v>
      </c>
      <c r="T22" s="326">
        <v>7.326139000000001E-2</v>
      </c>
      <c r="U22" s="106">
        <v>6.6659740000000009E-2</v>
      </c>
    </row>
    <row r="23" spans="1:21">
      <c r="A23" s="92" t="s">
        <v>704</v>
      </c>
      <c r="B23" s="319" t="s">
        <v>691</v>
      </c>
      <c r="C23" s="122" t="s">
        <v>1766</v>
      </c>
      <c r="D23" s="95"/>
      <c r="E23" s="70"/>
      <c r="F23" s="320" t="s">
        <v>1767</v>
      </c>
      <c r="G23" s="266">
        <v>-14.26</v>
      </c>
      <c r="H23" s="321">
        <v>120997632.80716002</v>
      </c>
      <c r="I23" s="322">
        <v>29405944</v>
      </c>
      <c r="J23" s="321">
        <v>62235</v>
      </c>
      <c r="K23" s="323">
        <v>4.1607394847170652E-2</v>
      </c>
      <c r="L23" s="324"/>
      <c r="M23" s="325">
        <v>4.08</v>
      </c>
      <c r="N23" s="271">
        <v>4.66</v>
      </c>
      <c r="O23" s="325">
        <v>3.49</v>
      </c>
      <c r="P23" s="70"/>
      <c r="Q23" s="106">
        <v>6.1887254901960786E-2</v>
      </c>
      <c r="R23" s="326">
        <v>1.0557240000000001E-2</v>
      </c>
      <c r="S23" s="106">
        <v>0.15978300000000001</v>
      </c>
      <c r="T23" s="326">
        <v>4.0095409999999998E-2</v>
      </c>
      <c r="U23" s="106">
        <v>4.0532810000000002E-2</v>
      </c>
    </row>
    <row r="24" spans="1:21" ht="14.25" customHeight="1">
      <c r="A24" s="92" t="s">
        <v>705</v>
      </c>
      <c r="B24" s="319" t="s">
        <v>691</v>
      </c>
      <c r="C24" s="122" t="s">
        <v>1768</v>
      </c>
      <c r="D24" s="95"/>
      <c r="E24" s="70"/>
      <c r="F24" s="320" t="s">
        <v>1769</v>
      </c>
      <c r="G24" s="266">
        <v>13.09</v>
      </c>
      <c r="H24" s="321">
        <v>36199733.787</v>
      </c>
      <c r="I24" s="322">
        <v>76490096</v>
      </c>
      <c r="J24" s="321">
        <v>32556</v>
      </c>
      <c r="K24" s="323">
        <v>3.0049252736826376E-2</v>
      </c>
      <c r="L24" s="324"/>
      <c r="M24" s="325">
        <v>0.46</v>
      </c>
      <c r="N24" s="271">
        <v>0.5</v>
      </c>
      <c r="O24" s="325">
        <v>0.33500000000000002</v>
      </c>
      <c r="P24" s="70"/>
      <c r="Q24" s="106">
        <v>6.5217391304347824E-2</v>
      </c>
      <c r="R24" s="326">
        <v>2.6951990000000002E-2</v>
      </c>
      <c r="S24" s="106">
        <v>0.30286750000000001</v>
      </c>
      <c r="T24" s="326">
        <v>-4.5682980000000005E-2</v>
      </c>
      <c r="U24" s="106">
        <v>-4.7691100000000007E-2</v>
      </c>
    </row>
    <row r="25" spans="1:21" ht="14.25" customHeight="1">
      <c r="A25" s="92" t="s">
        <v>706</v>
      </c>
      <c r="B25" s="319" t="s">
        <v>695</v>
      </c>
      <c r="C25" s="122" t="s">
        <v>1770</v>
      </c>
      <c r="D25" s="95"/>
      <c r="E25" s="70"/>
      <c r="F25" s="320" t="s">
        <v>1771</v>
      </c>
      <c r="G25" s="266">
        <v>-14.93</v>
      </c>
      <c r="H25" s="321">
        <v>43025318.045600004</v>
      </c>
      <c r="I25" s="322">
        <v>37902356</v>
      </c>
      <c r="J25" s="321">
        <v>32878</v>
      </c>
      <c r="K25" s="323">
        <v>6.2633298462165546E-2</v>
      </c>
      <c r="L25" s="324"/>
      <c r="M25" s="325">
        <v>1.1499999999999999</v>
      </c>
      <c r="N25" s="271">
        <v>1.32</v>
      </c>
      <c r="O25" s="325">
        <v>1.1000000000000001</v>
      </c>
      <c r="P25" s="70"/>
      <c r="Q25" s="106">
        <v>8.7826086956521734E-2</v>
      </c>
      <c r="R25" s="326">
        <v>6.9030730000000002E-4</v>
      </c>
      <c r="S25" s="106">
        <v>0.14070930000000001</v>
      </c>
      <c r="T25" s="326">
        <v>-2.6774629999999997E-3</v>
      </c>
      <c r="U25" s="106">
        <v>-3.4875999999999997E-2</v>
      </c>
    </row>
    <row r="26" spans="1:21" ht="14.25" customHeight="1">
      <c r="A26" s="92" t="s">
        <v>707</v>
      </c>
      <c r="B26" s="319" t="s">
        <v>695</v>
      </c>
      <c r="C26" s="122" t="s">
        <v>1772</v>
      </c>
      <c r="D26" s="95"/>
      <c r="E26" s="70"/>
      <c r="F26" s="320" t="s">
        <v>1773</v>
      </c>
      <c r="G26" s="266">
        <v>-7.42</v>
      </c>
      <c r="H26" s="321">
        <v>47350733.588100046</v>
      </c>
      <c r="I26" s="322">
        <v>15245951</v>
      </c>
      <c r="J26" s="321">
        <v>52535</v>
      </c>
      <c r="K26" s="323">
        <v>4.1426351115125895E-2</v>
      </c>
      <c r="L26" s="324"/>
      <c r="M26" s="325">
        <v>3.08</v>
      </c>
      <c r="N26" s="271">
        <v>3.46</v>
      </c>
      <c r="O26" s="325">
        <v>2.5</v>
      </c>
      <c r="P26" s="70"/>
      <c r="Q26" s="106">
        <v>5.2272727272727276E-2</v>
      </c>
      <c r="R26" s="326">
        <v>6.9660820000000002E-3</v>
      </c>
      <c r="S26" s="106">
        <v>0.2634377</v>
      </c>
      <c r="T26" s="326">
        <v>2.3753669999999998E-2</v>
      </c>
      <c r="U26" s="106">
        <v>4.5281010000000003E-2</v>
      </c>
    </row>
    <row r="27" spans="1:21" ht="14.25" customHeight="1">
      <c r="A27" s="92" t="s">
        <v>708</v>
      </c>
      <c r="B27" s="319" t="s">
        <v>695</v>
      </c>
      <c r="C27" s="122" t="s">
        <v>1774</v>
      </c>
      <c r="D27" s="95"/>
      <c r="E27" s="70"/>
      <c r="F27" s="320" t="s">
        <v>1775</v>
      </c>
      <c r="G27" s="266">
        <v>5.81</v>
      </c>
      <c r="H27" s="321">
        <v>95660957.635599956</v>
      </c>
      <c r="I27" s="322">
        <v>23565572</v>
      </c>
      <c r="J27" s="321">
        <v>65588</v>
      </c>
      <c r="K27" s="323">
        <v>4.0438348679235694E-2</v>
      </c>
      <c r="L27" s="324"/>
      <c r="M27" s="325">
        <v>4.07</v>
      </c>
      <c r="N27" s="271">
        <v>4.3099999999999996</v>
      </c>
      <c r="O27" s="325">
        <v>3.08</v>
      </c>
      <c r="P27" s="70"/>
      <c r="Q27" s="106">
        <v>6.1793611793611793E-2</v>
      </c>
      <c r="R27" s="326">
        <v>1.8111260000000001E-2</v>
      </c>
      <c r="S27" s="106">
        <v>0.37533360000000004</v>
      </c>
      <c r="T27" s="326">
        <v>9.3304819999999997E-2</v>
      </c>
      <c r="U27" s="106">
        <v>9.1137149999999986E-2</v>
      </c>
    </row>
    <row r="28" spans="1:21" ht="14.25" customHeight="1">
      <c r="A28" s="92" t="s">
        <v>709</v>
      </c>
      <c r="B28" s="319" t="s">
        <v>691</v>
      </c>
      <c r="C28" s="122" t="s">
        <v>1776</v>
      </c>
      <c r="D28" s="95"/>
      <c r="E28" s="70"/>
      <c r="F28" s="320" t="s">
        <v>1777</v>
      </c>
      <c r="G28" s="266">
        <v>-15.39</v>
      </c>
      <c r="H28" s="321">
        <v>159324190.49240077</v>
      </c>
      <c r="I28" s="322">
        <v>62067987</v>
      </c>
      <c r="J28" s="321">
        <v>96725</v>
      </c>
      <c r="K28" s="323">
        <v>0.1042922820323766</v>
      </c>
      <c r="L28" s="324"/>
      <c r="M28" s="325">
        <v>2.76</v>
      </c>
      <c r="N28" s="271">
        <v>4.92</v>
      </c>
      <c r="O28" s="325">
        <v>2.2799999999999998</v>
      </c>
      <c r="P28" s="70"/>
      <c r="Q28" s="106">
        <v>6.123188405797101E-2</v>
      </c>
      <c r="R28" s="326">
        <v>7.7004779999999993E-3</v>
      </c>
      <c r="S28" s="106">
        <v>-0.34573300000000001</v>
      </c>
      <c r="T28" s="326" t="s">
        <v>499</v>
      </c>
      <c r="U28" s="106" t="s">
        <v>499</v>
      </c>
    </row>
    <row r="29" spans="1:21" ht="14.25" customHeight="1">
      <c r="A29" s="92" t="s">
        <v>710</v>
      </c>
      <c r="B29" s="319" t="s">
        <v>691</v>
      </c>
      <c r="C29" s="122" t="s">
        <v>1778</v>
      </c>
      <c r="D29" s="95"/>
      <c r="E29" s="70"/>
      <c r="F29" s="320" t="s">
        <v>1779</v>
      </c>
      <c r="G29" s="266">
        <v>-12.4</v>
      </c>
      <c r="H29" s="321">
        <v>6174527.4350000015</v>
      </c>
      <c r="I29" s="322">
        <v>2172796</v>
      </c>
      <c r="J29" s="321">
        <v>4031</v>
      </c>
      <c r="K29" s="323">
        <v>1.5950729617669857E-2</v>
      </c>
      <c r="L29" s="324"/>
      <c r="M29" s="325">
        <v>2.81</v>
      </c>
      <c r="N29" s="271">
        <v>3.14</v>
      </c>
      <c r="O29" s="325">
        <v>2.66</v>
      </c>
      <c r="P29" s="70"/>
      <c r="Q29" s="106">
        <v>7.4106761565836288E-2</v>
      </c>
      <c r="R29" s="326">
        <v>-1.3017240000000001E-2</v>
      </c>
      <c r="S29" s="106">
        <v>2.5908839999999999E-2</v>
      </c>
      <c r="T29" s="326">
        <v>7.2259890000000007E-2</v>
      </c>
      <c r="U29" s="106">
        <v>2.6898650000000003E-2</v>
      </c>
    </row>
    <row r="30" spans="1:21" ht="14.25" customHeight="1">
      <c r="A30" s="92" t="s">
        <v>711</v>
      </c>
      <c r="B30" s="319" t="s">
        <v>691</v>
      </c>
      <c r="C30" s="122" t="s">
        <v>1780</v>
      </c>
      <c r="D30" s="95"/>
      <c r="E30" s="70"/>
      <c r="F30" s="320" t="s">
        <v>1781</v>
      </c>
      <c r="G30" s="266">
        <v>-19.04</v>
      </c>
      <c r="H30" s="321">
        <v>27612033.350000009</v>
      </c>
      <c r="I30" s="322">
        <v>10085737</v>
      </c>
      <c r="J30" s="321">
        <v>27184</v>
      </c>
      <c r="K30" s="323">
        <v>3.2353049176294155E-2</v>
      </c>
      <c r="L30" s="324"/>
      <c r="M30" s="325">
        <v>2.69</v>
      </c>
      <c r="N30" s="271">
        <v>3</v>
      </c>
      <c r="O30" s="325">
        <v>2.46</v>
      </c>
      <c r="P30" s="70"/>
      <c r="Q30" s="106">
        <v>6.1338289962825282E-2</v>
      </c>
      <c r="R30" s="326">
        <v>-6.7272730000000006E-3</v>
      </c>
      <c r="S30" s="106">
        <v>0.11386160000000001</v>
      </c>
      <c r="T30" s="326">
        <v>3.6433729999999998E-2</v>
      </c>
      <c r="U30" s="106">
        <v>5.1170980000000005E-2</v>
      </c>
    </row>
    <row r="31" spans="1:21">
      <c r="A31" s="92" t="s">
        <v>712</v>
      </c>
      <c r="B31" s="319" t="s">
        <v>691</v>
      </c>
      <c r="C31" s="122" t="s">
        <v>1782</v>
      </c>
      <c r="D31" s="95"/>
      <c r="E31" s="70"/>
      <c r="F31" s="320" t="s">
        <v>1783</v>
      </c>
      <c r="G31" s="266">
        <v>-247.38</v>
      </c>
      <c r="H31" s="321">
        <v>624335826.01059985</v>
      </c>
      <c r="I31" s="322">
        <v>88013915</v>
      </c>
      <c r="J31" s="321">
        <v>151935</v>
      </c>
      <c r="K31" s="323">
        <v>8.376220385536251E-2</v>
      </c>
      <c r="L31" s="324"/>
      <c r="M31" s="325">
        <v>6.93</v>
      </c>
      <c r="N31" s="271">
        <v>7.8849999999999998</v>
      </c>
      <c r="O31" s="325">
        <v>6.5</v>
      </c>
      <c r="P31" s="70"/>
      <c r="Q31" s="106">
        <v>5.3823953823953823E-2</v>
      </c>
      <c r="R31" s="326">
        <v>-5.4371510000000003E-3</v>
      </c>
      <c r="S31" s="106">
        <v>9.8127829999999999E-2</v>
      </c>
      <c r="T31" s="326">
        <v>2.399722E-2</v>
      </c>
      <c r="U31" s="106">
        <v>-1.8160499999999998E-3</v>
      </c>
    </row>
    <row r="32" spans="1:21">
      <c r="A32" s="92" t="s">
        <v>713</v>
      </c>
      <c r="B32" s="319" t="s">
        <v>691</v>
      </c>
      <c r="C32" s="122" t="s">
        <v>1784</v>
      </c>
      <c r="D32" s="95"/>
      <c r="E32" s="70"/>
      <c r="F32" s="320" t="s">
        <v>1785</v>
      </c>
      <c r="G32" s="266">
        <v>-4.07</v>
      </c>
      <c r="H32" s="321">
        <v>1810404.4519</v>
      </c>
      <c r="I32" s="322">
        <v>2785412</v>
      </c>
      <c r="J32" s="321">
        <v>613</v>
      </c>
      <c r="K32" s="323">
        <v>6.9502627913851341E-3</v>
      </c>
      <c r="L32" s="324"/>
      <c r="M32" s="325">
        <v>0.64</v>
      </c>
      <c r="N32" s="271">
        <v>0.71499999999999997</v>
      </c>
      <c r="O32" s="325">
        <v>0.53500000000000003</v>
      </c>
      <c r="P32" s="70"/>
      <c r="Q32" s="106">
        <v>0.10937500000000001</v>
      </c>
      <c r="R32" s="326">
        <v>9.4215859999999992E-3</v>
      </c>
      <c r="S32" s="106">
        <v>0.16902500000000001</v>
      </c>
      <c r="T32" s="326">
        <v>-1.6993609999999999E-2</v>
      </c>
      <c r="U32" s="106">
        <v>8.6567529999999997E-3</v>
      </c>
    </row>
    <row r="33" spans="1:21">
      <c r="A33" s="92" t="s">
        <v>714</v>
      </c>
      <c r="B33" s="319" t="s">
        <v>691</v>
      </c>
      <c r="C33" s="122" t="s">
        <v>1786</v>
      </c>
      <c r="D33" s="95"/>
      <c r="E33" s="70"/>
      <c r="F33" s="320" t="s">
        <v>1787</v>
      </c>
      <c r="G33" s="266">
        <v>-5.44</v>
      </c>
      <c r="H33" s="321">
        <v>1733132.7550000004</v>
      </c>
      <c r="I33" s="322">
        <v>1419050</v>
      </c>
      <c r="J33" s="321">
        <v>927</v>
      </c>
      <c r="K33" s="323">
        <v>6.779318423626053E-3</v>
      </c>
      <c r="L33" s="324"/>
      <c r="M33" s="325">
        <v>1.175</v>
      </c>
      <c r="N33" s="271">
        <v>1.3</v>
      </c>
      <c r="O33" s="325">
        <v>1.0774999999999999</v>
      </c>
      <c r="P33" s="70"/>
      <c r="Q33" s="106">
        <v>6.0851063829787236E-2</v>
      </c>
      <c r="R33" s="326">
        <v>-4.1666669999999998E-3</v>
      </c>
      <c r="S33" s="106">
        <v>3.6306909999999998E-2</v>
      </c>
      <c r="T33" s="326">
        <v>2.6087760000000002E-2</v>
      </c>
      <c r="U33" s="106">
        <v>4.4525589999999997E-2</v>
      </c>
    </row>
    <row r="34" spans="1:21">
      <c r="A34" s="92" t="s">
        <v>715</v>
      </c>
      <c r="B34" s="319" t="s">
        <v>691</v>
      </c>
      <c r="C34" s="122" t="s">
        <v>1788</v>
      </c>
      <c r="D34" s="95"/>
      <c r="E34" s="70"/>
      <c r="F34" s="320" t="s">
        <v>1789</v>
      </c>
      <c r="G34" s="266">
        <v>-10.8</v>
      </c>
      <c r="H34" s="321">
        <v>10555946.254999999</v>
      </c>
      <c r="I34" s="322">
        <v>16334215</v>
      </c>
      <c r="J34" s="321">
        <v>4126</v>
      </c>
      <c r="K34" s="323">
        <v>3.0794207109308903E-2</v>
      </c>
      <c r="L34" s="324"/>
      <c r="M34" s="325">
        <v>0.63500000000000001</v>
      </c>
      <c r="N34" s="271">
        <v>0.72499999999999998</v>
      </c>
      <c r="O34" s="325">
        <v>0.56499999999999995</v>
      </c>
      <c r="P34" s="70"/>
      <c r="Q34" s="106">
        <v>7.874015748031496E-2</v>
      </c>
      <c r="R34" s="326">
        <v>7.6335880000000002E-3</v>
      </c>
      <c r="S34" s="106">
        <v>0.19231549999999997</v>
      </c>
      <c r="T34" s="326">
        <v>4.0700349999999996E-2</v>
      </c>
      <c r="U34" s="106">
        <v>-5.1026129999999996E-2</v>
      </c>
    </row>
    <row r="35" spans="1:21">
      <c r="A35" s="92" t="s">
        <v>716</v>
      </c>
      <c r="B35" s="319" t="s">
        <v>691</v>
      </c>
      <c r="C35" s="122" t="s">
        <v>1790</v>
      </c>
      <c r="D35" s="95"/>
      <c r="E35" s="70"/>
      <c r="F35" s="320" t="s">
        <v>1791</v>
      </c>
      <c r="G35" s="266">
        <v>2658.23</v>
      </c>
      <c r="H35" s="321">
        <v>2918762392.6690402</v>
      </c>
      <c r="I35" s="322">
        <v>98039023</v>
      </c>
      <c r="J35" s="321">
        <v>658920</v>
      </c>
      <c r="K35" s="323">
        <v>4.6075277451617262E-2</v>
      </c>
      <c r="L35" s="324"/>
      <c r="M35" s="325">
        <v>30.98</v>
      </c>
      <c r="N35" s="271">
        <v>39.15</v>
      </c>
      <c r="O35" s="325">
        <v>25.01</v>
      </c>
      <c r="P35" s="70"/>
      <c r="Q35" s="106">
        <v>9.6836668818592632E-3</v>
      </c>
      <c r="R35" s="326">
        <v>4.8859349999999996E-2</v>
      </c>
      <c r="S35" s="106">
        <v>-0.12269690000000001</v>
      </c>
      <c r="T35" s="326">
        <v>0.2251138</v>
      </c>
      <c r="U35" s="106">
        <v>0.1171209</v>
      </c>
    </row>
    <row r="36" spans="1:21">
      <c r="A36" s="92" t="s">
        <v>717</v>
      </c>
      <c r="B36" s="319" t="s">
        <v>691</v>
      </c>
      <c r="C36" s="122" t="s">
        <v>1792</v>
      </c>
      <c r="D36" s="95"/>
      <c r="E36" s="70"/>
      <c r="F36" s="320" t="s">
        <v>1793</v>
      </c>
      <c r="G36" s="266">
        <v>-75.430000000000007</v>
      </c>
      <c r="H36" s="321">
        <v>32694326.904000018</v>
      </c>
      <c r="I36" s="322">
        <v>13025363</v>
      </c>
      <c r="J36" s="321">
        <v>24076</v>
      </c>
      <c r="K36" s="323">
        <v>1.7763828798696018E-2</v>
      </c>
      <c r="L36" s="324"/>
      <c r="M36" s="325">
        <v>2.44</v>
      </c>
      <c r="N36" s="271">
        <v>2.68</v>
      </c>
      <c r="O36" s="325">
        <v>2.12</v>
      </c>
      <c r="P36" s="70"/>
      <c r="Q36" s="106">
        <v>7.4999999999999983E-2</v>
      </c>
      <c r="R36" s="326">
        <v>-3.1496059999999997E-3</v>
      </c>
      <c r="S36" s="106">
        <v>0.1047144</v>
      </c>
      <c r="T36" s="326">
        <v>1.379027E-2</v>
      </c>
      <c r="U36" s="106">
        <v>-9.8679220000000008E-4</v>
      </c>
    </row>
    <row r="37" spans="1:21">
      <c r="A37" s="92" t="s">
        <v>718</v>
      </c>
      <c r="B37" s="319" t="s">
        <v>691</v>
      </c>
      <c r="C37" s="122" t="s">
        <v>1794</v>
      </c>
      <c r="D37" s="95"/>
      <c r="E37" s="70"/>
      <c r="F37" s="320" t="s">
        <v>1795</v>
      </c>
      <c r="G37" s="266">
        <v>-249.03</v>
      </c>
      <c r="H37" s="321">
        <v>615261879.57399416</v>
      </c>
      <c r="I37" s="322">
        <v>111806970</v>
      </c>
      <c r="J37" s="321">
        <v>144021</v>
      </c>
      <c r="K37" s="323">
        <v>5.9259911174358429E-2</v>
      </c>
      <c r="L37" s="324"/>
      <c r="M37" s="325">
        <v>5.42</v>
      </c>
      <c r="N37" s="271">
        <v>5.75</v>
      </c>
      <c r="O37" s="325">
        <v>4.21</v>
      </c>
      <c r="P37" s="70"/>
      <c r="Q37" s="106">
        <v>4.4280442804428041E-2</v>
      </c>
      <c r="R37" s="326">
        <v>-2.116298E-3</v>
      </c>
      <c r="S37" s="106">
        <v>0.29869190000000001</v>
      </c>
      <c r="T37" s="326">
        <v>0.14741090000000001</v>
      </c>
      <c r="U37" s="106">
        <v>0.1009447</v>
      </c>
    </row>
    <row r="38" spans="1:21">
      <c r="A38" s="92" t="s">
        <v>719</v>
      </c>
      <c r="B38" s="319" t="s">
        <v>695</v>
      </c>
      <c r="C38" s="122" t="s">
        <v>1796</v>
      </c>
      <c r="D38" s="95"/>
      <c r="E38" s="70"/>
      <c r="F38" s="320" t="s">
        <v>1797</v>
      </c>
      <c r="G38" s="266">
        <v>-52.27</v>
      </c>
      <c r="H38" s="321">
        <v>15560316.537500003</v>
      </c>
      <c r="I38" s="322">
        <v>20242291</v>
      </c>
      <c r="J38" s="321">
        <v>15781</v>
      </c>
      <c r="K38" s="323">
        <v>3.9010019398064588E-2</v>
      </c>
      <c r="L38" s="324"/>
      <c r="M38" s="325">
        <v>0.72499999999999998</v>
      </c>
      <c r="N38" s="271">
        <v>1.0649999999999999</v>
      </c>
      <c r="O38" s="325">
        <v>0.67500000000000004</v>
      </c>
      <c r="P38" s="70"/>
      <c r="Q38" s="106">
        <v>0</v>
      </c>
      <c r="R38" s="326">
        <v>-0.11585369999999999</v>
      </c>
      <c r="S38" s="106">
        <v>-0.28921569999999996</v>
      </c>
      <c r="T38" s="326">
        <v>-0.21364439999999998</v>
      </c>
      <c r="U38" s="106" t="s">
        <v>499</v>
      </c>
    </row>
    <row r="39" spans="1:21">
      <c r="A39" s="92" t="s">
        <v>720</v>
      </c>
      <c r="B39" s="319" t="s">
        <v>695</v>
      </c>
      <c r="C39" s="122" t="s">
        <v>1798</v>
      </c>
      <c r="D39" s="95"/>
      <c r="E39" s="70"/>
      <c r="F39" s="320" t="s">
        <v>1799</v>
      </c>
      <c r="G39" s="266">
        <v>31.32</v>
      </c>
      <c r="H39" s="321">
        <v>124650190.88250001</v>
      </c>
      <c r="I39" s="322">
        <v>90423115</v>
      </c>
      <c r="J39" s="321">
        <v>61649</v>
      </c>
      <c r="K39" s="323">
        <v>4.3733072847118679E-2</v>
      </c>
      <c r="L39" s="324"/>
      <c r="M39" s="325">
        <v>1.365</v>
      </c>
      <c r="N39" s="271">
        <v>1.415</v>
      </c>
      <c r="O39" s="325">
        <v>1.125</v>
      </c>
      <c r="P39" s="70"/>
      <c r="Q39" s="106">
        <v>6.2637362637362637E-2</v>
      </c>
      <c r="R39" s="326">
        <v>2.6807059999999997E-2</v>
      </c>
      <c r="S39" s="106">
        <v>0.27292909999999998</v>
      </c>
      <c r="T39" s="326">
        <v>9.2007860000000011E-2</v>
      </c>
      <c r="U39" s="106">
        <v>8.7364830000000004E-2</v>
      </c>
    </row>
    <row r="40" spans="1:21">
      <c r="A40" s="92" t="s">
        <v>721</v>
      </c>
      <c r="B40" s="319" t="s">
        <v>693</v>
      </c>
      <c r="C40" s="122" t="s">
        <v>1800</v>
      </c>
      <c r="D40" s="95"/>
      <c r="E40" s="70"/>
      <c r="F40" s="320" t="s">
        <v>1801</v>
      </c>
      <c r="G40" s="266">
        <v>37.14</v>
      </c>
      <c r="H40" s="321">
        <v>225846449.83500004</v>
      </c>
      <c r="I40" s="322">
        <v>61292284</v>
      </c>
      <c r="J40" s="321">
        <v>142746</v>
      </c>
      <c r="K40" s="323">
        <v>0.13822030516964923</v>
      </c>
      <c r="L40" s="324"/>
      <c r="M40" s="325">
        <v>3.96</v>
      </c>
      <c r="N40" s="271">
        <v>11.41</v>
      </c>
      <c r="O40" s="325">
        <v>2.85</v>
      </c>
      <c r="P40" s="70"/>
      <c r="Q40" s="106">
        <v>3.0303030303030304E-2</v>
      </c>
      <c r="R40" s="326">
        <v>2.3255810000000002E-2</v>
      </c>
      <c r="S40" s="106">
        <v>-0.58852879999999996</v>
      </c>
      <c r="T40" s="326">
        <v>4.5019040000000003E-4</v>
      </c>
      <c r="U40" s="106">
        <v>2.603511E-2</v>
      </c>
    </row>
    <row r="41" spans="1:21">
      <c r="A41" s="92" t="s">
        <v>722</v>
      </c>
      <c r="B41" s="319" t="s">
        <v>691</v>
      </c>
      <c r="C41" s="122" t="s">
        <v>1802</v>
      </c>
      <c r="D41" s="95"/>
      <c r="E41" s="70"/>
      <c r="F41" s="320" t="s">
        <v>1803</v>
      </c>
      <c r="G41" s="266">
        <v>-8.15</v>
      </c>
      <c r="H41" s="321">
        <v>136714453.26880002</v>
      </c>
      <c r="I41" s="322">
        <v>26951709</v>
      </c>
      <c r="J41" s="321">
        <v>89452</v>
      </c>
      <c r="K41" s="323">
        <v>6.4879368107023036E-2</v>
      </c>
      <c r="L41" s="324"/>
      <c r="M41" s="325">
        <v>5.17</v>
      </c>
      <c r="N41" s="271">
        <v>6.24</v>
      </c>
      <c r="O41" s="325">
        <v>4.5</v>
      </c>
      <c r="P41" s="70"/>
      <c r="Q41" s="106">
        <v>1.8568665377176018E-2</v>
      </c>
      <c r="R41" s="326">
        <v>-3.8535649999999998E-3</v>
      </c>
      <c r="S41" s="106">
        <v>0.1476874</v>
      </c>
      <c r="T41" s="326">
        <v>7.2885749999999999E-2</v>
      </c>
      <c r="U41" s="106">
        <v>3.4391980000000003E-2</v>
      </c>
    </row>
    <row r="42" spans="1:21" ht="14.25" customHeight="1">
      <c r="A42" s="92" t="s">
        <v>723</v>
      </c>
      <c r="B42" s="319" t="s">
        <v>691</v>
      </c>
      <c r="C42" s="122" t="s">
        <v>1804</v>
      </c>
      <c r="D42" s="95"/>
      <c r="E42" s="70"/>
      <c r="F42" s="320" t="s">
        <v>1805</v>
      </c>
      <c r="G42" s="266">
        <v>-434.04</v>
      </c>
      <c r="H42" s="321">
        <v>888507502.10049534</v>
      </c>
      <c r="I42" s="322">
        <v>432064117</v>
      </c>
      <c r="J42" s="321">
        <v>140402</v>
      </c>
      <c r="K42" s="323">
        <v>0.10984131582239302</v>
      </c>
      <c r="L42" s="324"/>
      <c r="M42" s="325">
        <v>2.0499999999999998</v>
      </c>
      <c r="N42" s="271">
        <v>2.46</v>
      </c>
      <c r="O42" s="325">
        <v>1.81</v>
      </c>
      <c r="P42" s="70"/>
      <c r="Q42" s="106">
        <v>4.487804878048781E-2</v>
      </c>
      <c r="R42" s="326">
        <v>-2.9272289999999999E-2</v>
      </c>
      <c r="S42" s="106">
        <v>0.14115220000000001</v>
      </c>
      <c r="T42" s="326">
        <v>3.5376600000000001E-2</v>
      </c>
      <c r="U42" s="106">
        <v>-5.404692E-3</v>
      </c>
    </row>
    <row r="43" spans="1:21" ht="14.25" customHeight="1">
      <c r="A43" s="92" t="s">
        <v>724</v>
      </c>
      <c r="B43" s="319" t="s">
        <v>691</v>
      </c>
      <c r="C43" s="122" t="s">
        <v>1806</v>
      </c>
      <c r="D43" s="95"/>
      <c r="E43" s="70"/>
      <c r="F43" s="320" t="s">
        <v>1807</v>
      </c>
      <c r="G43" s="266">
        <v>28.08</v>
      </c>
      <c r="H43" s="321">
        <v>1887428854.9644074</v>
      </c>
      <c r="I43" s="322">
        <v>681020444</v>
      </c>
      <c r="J43" s="321">
        <v>76700</v>
      </c>
      <c r="K43" s="323">
        <v>0.49240528634007313</v>
      </c>
      <c r="L43" s="324"/>
      <c r="M43" s="325">
        <v>2.73</v>
      </c>
      <c r="N43" s="271">
        <v>2.81</v>
      </c>
      <c r="O43" s="325">
        <v>2.0499999999999998</v>
      </c>
      <c r="P43" s="70"/>
      <c r="Q43" s="106">
        <v>4.2490842490842486E-2</v>
      </c>
      <c r="R43" s="326">
        <v>3.9008960000000002E-2</v>
      </c>
      <c r="S43" s="106">
        <v>0.23259440000000001</v>
      </c>
      <c r="T43" s="326">
        <v>0.1089273</v>
      </c>
      <c r="U43" s="106">
        <v>0.12651760000000001</v>
      </c>
    </row>
    <row r="44" spans="1:21" ht="14.25" customHeight="1">
      <c r="A44" s="92" t="s">
        <v>725</v>
      </c>
      <c r="B44" s="319" t="s">
        <v>691</v>
      </c>
      <c r="C44" s="122" t="s">
        <v>1808</v>
      </c>
      <c r="D44" s="95"/>
      <c r="E44" s="70"/>
      <c r="F44" s="320" t="s">
        <v>1809</v>
      </c>
      <c r="G44" s="266">
        <v>2.5099999999999998</v>
      </c>
      <c r="H44" s="321">
        <v>4430176.46</v>
      </c>
      <c r="I44" s="322">
        <v>7559345</v>
      </c>
      <c r="J44" s="321">
        <v>1152</v>
      </c>
      <c r="K44" s="323">
        <v>1.5113866198144105E-2</v>
      </c>
      <c r="L44" s="324"/>
      <c r="M44" s="325">
        <v>0.58499999999999996</v>
      </c>
      <c r="N44" s="271">
        <v>0.65</v>
      </c>
      <c r="O44" s="325">
        <v>0.53</v>
      </c>
      <c r="P44" s="70"/>
      <c r="Q44" s="106">
        <v>8.5470085470085486E-2</v>
      </c>
      <c r="R44" s="326">
        <v>3.0172409999999997E-2</v>
      </c>
      <c r="S44" s="106">
        <v>6.9107810000000006E-2</v>
      </c>
      <c r="T44" s="326">
        <v>1.0336620000000001E-2</v>
      </c>
      <c r="U44" s="106" t="s">
        <v>499</v>
      </c>
    </row>
    <row r="45" spans="1:21" ht="14.25" customHeight="1">
      <c r="A45" s="92" t="s">
        <v>726</v>
      </c>
      <c r="B45" s="319" t="s">
        <v>691</v>
      </c>
      <c r="C45" s="122" t="s">
        <v>1810</v>
      </c>
      <c r="D45" s="95"/>
      <c r="E45" s="70"/>
      <c r="F45" s="320" t="s">
        <v>1811</v>
      </c>
      <c r="G45" s="266">
        <v>3.9</v>
      </c>
      <c r="H45" s="321">
        <v>37405460.220000006</v>
      </c>
      <c r="I45" s="322">
        <v>18565391</v>
      </c>
      <c r="J45" s="321">
        <v>29540</v>
      </c>
      <c r="K45" s="323">
        <v>4.8720885991533708E-2</v>
      </c>
      <c r="L45" s="324"/>
      <c r="M45" s="325">
        <v>1.97</v>
      </c>
      <c r="N45" s="271">
        <v>2.0699999999999998</v>
      </c>
      <c r="O45" s="325">
        <v>1.5874999999999999</v>
      </c>
      <c r="P45" s="70"/>
      <c r="Q45" s="106">
        <v>5.954314720812183E-2</v>
      </c>
      <c r="R45" s="326">
        <v>1.995071E-2</v>
      </c>
      <c r="S45" s="106">
        <v>0.20935809999999999</v>
      </c>
      <c r="T45" s="326">
        <v>-5.4652260000000001E-3</v>
      </c>
      <c r="U45" s="106">
        <v>2.0148869999999999E-3</v>
      </c>
    </row>
    <row r="46" spans="1:21" ht="14.25" customHeight="1">
      <c r="A46" s="92" t="s">
        <v>727</v>
      </c>
      <c r="B46" s="319" t="s">
        <v>691</v>
      </c>
      <c r="C46" s="122" t="s">
        <v>1812</v>
      </c>
      <c r="D46" s="95"/>
      <c r="E46" s="70"/>
      <c r="F46" s="320" t="s">
        <v>1813</v>
      </c>
      <c r="G46" s="266">
        <v>-61.67</v>
      </c>
      <c r="H46" s="321">
        <v>194033355.74379998</v>
      </c>
      <c r="I46" s="322">
        <v>80016544</v>
      </c>
      <c r="J46" s="321">
        <v>58231</v>
      </c>
      <c r="K46" s="323">
        <v>7.1501929388800442E-2</v>
      </c>
      <c r="L46" s="324"/>
      <c r="M46" s="325">
        <v>2.35</v>
      </c>
      <c r="N46" s="271">
        <v>2.5</v>
      </c>
      <c r="O46" s="325">
        <v>2.02</v>
      </c>
      <c r="P46" s="70"/>
      <c r="Q46" s="106">
        <v>5.9148936170212767E-2</v>
      </c>
      <c r="R46" s="326">
        <v>1.189026E-2</v>
      </c>
      <c r="S46" s="106">
        <v>0.20532330000000001</v>
      </c>
      <c r="T46" s="326">
        <v>1.4594659999999999E-2</v>
      </c>
      <c r="U46" s="106">
        <v>4.5189510000000002E-2</v>
      </c>
    </row>
    <row r="47" spans="1:21" ht="14.25" customHeight="1">
      <c r="A47" s="92" t="s">
        <v>728</v>
      </c>
      <c r="B47" s="319" t="s">
        <v>691</v>
      </c>
      <c r="C47" s="122" t="s">
        <v>1814</v>
      </c>
      <c r="D47" s="95"/>
      <c r="E47" s="70"/>
      <c r="F47" s="320" t="s">
        <v>1815</v>
      </c>
      <c r="G47" s="266">
        <v>625.97</v>
      </c>
      <c r="H47" s="321">
        <v>1181638205.7852597</v>
      </c>
      <c r="I47" s="322">
        <v>284601683</v>
      </c>
      <c r="J47" s="321">
        <v>171000</v>
      </c>
      <c r="K47" s="323">
        <v>5.3934040918677512E-2</v>
      </c>
      <c r="L47" s="324"/>
      <c r="M47" s="325">
        <v>4.2</v>
      </c>
      <c r="N47" s="271">
        <v>4.2699999999999996</v>
      </c>
      <c r="O47" s="325">
        <v>3.23</v>
      </c>
      <c r="P47" s="70"/>
      <c r="Q47" s="106">
        <v>4.146428571428571E-2</v>
      </c>
      <c r="R47" s="326">
        <v>2.9411759999999999E-2</v>
      </c>
      <c r="S47" s="106">
        <v>0.28329300000000002</v>
      </c>
      <c r="T47" s="326">
        <v>0.19795649999999998</v>
      </c>
      <c r="U47" s="106">
        <v>0.14673040000000001</v>
      </c>
    </row>
    <row r="48" spans="1:21" ht="15" customHeight="1">
      <c r="A48" s="92" t="s">
        <v>729</v>
      </c>
      <c r="B48" s="319" t="s">
        <v>691</v>
      </c>
      <c r="C48" s="122" t="s">
        <v>1816</v>
      </c>
      <c r="D48" s="95"/>
      <c r="E48" s="70"/>
      <c r="F48" s="320" t="s">
        <v>1817</v>
      </c>
      <c r="G48" s="266">
        <v>-702.49</v>
      </c>
      <c r="H48" s="321">
        <v>935228642.60924387</v>
      </c>
      <c r="I48" s="322">
        <v>159739243</v>
      </c>
      <c r="J48" s="321">
        <v>186530</v>
      </c>
      <c r="K48" s="323">
        <v>6.7378759958216933E-2</v>
      </c>
      <c r="L48" s="324"/>
      <c r="M48" s="325">
        <v>5.73</v>
      </c>
      <c r="N48" s="271">
        <v>6.75</v>
      </c>
      <c r="O48" s="325">
        <v>4.72</v>
      </c>
      <c r="P48" s="70"/>
      <c r="Q48" s="106">
        <v>4.5724258289703314E-2</v>
      </c>
      <c r="R48" s="326">
        <v>-3.3403019999999999E-2</v>
      </c>
      <c r="S48" s="106">
        <v>0.25081550000000002</v>
      </c>
      <c r="T48" s="326">
        <v>0.2254882</v>
      </c>
      <c r="U48" s="106">
        <v>0.12647449999999999</v>
      </c>
    </row>
    <row r="49" spans="1:21" ht="14.25" customHeight="1">
      <c r="A49" s="92" t="s">
        <v>730</v>
      </c>
      <c r="B49" s="319" t="s">
        <v>691</v>
      </c>
      <c r="C49" s="122" t="s">
        <v>1818</v>
      </c>
      <c r="D49" s="95"/>
      <c r="E49" s="70"/>
      <c r="F49" s="320" t="s">
        <v>1819</v>
      </c>
      <c r="G49" s="266">
        <v>10.83</v>
      </c>
      <c r="H49" s="321">
        <v>12360663.6625</v>
      </c>
      <c r="I49" s="322">
        <v>39886593</v>
      </c>
      <c r="J49" s="321">
        <v>219</v>
      </c>
      <c r="K49" s="323">
        <v>0.20253422353760445</v>
      </c>
      <c r="L49" s="324"/>
      <c r="M49" s="325">
        <v>0.31</v>
      </c>
      <c r="N49" s="271">
        <v>0.315</v>
      </c>
      <c r="O49" s="325">
        <v>0.21268800000000002</v>
      </c>
      <c r="P49" s="70"/>
      <c r="Q49" s="106">
        <v>4.8387096774193547E-2</v>
      </c>
      <c r="R49" s="326">
        <v>0.2156863</v>
      </c>
      <c r="S49" s="106">
        <v>0.20329370000000002</v>
      </c>
      <c r="T49" s="326">
        <v>1.9579819999999998E-2</v>
      </c>
      <c r="U49" s="106">
        <v>4.8475219999999999E-2</v>
      </c>
    </row>
    <row r="50" spans="1:21" ht="14.25" customHeight="1">
      <c r="A50" s="92" t="s">
        <v>731</v>
      </c>
      <c r="B50" s="319" t="s">
        <v>691</v>
      </c>
      <c r="C50" s="122" t="s">
        <v>1820</v>
      </c>
      <c r="D50" s="95"/>
      <c r="E50" s="70"/>
      <c r="F50" s="320" t="s">
        <v>1821</v>
      </c>
      <c r="G50" s="266">
        <v>-1.73</v>
      </c>
      <c r="H50" s="321">
        <v>1292422.7775000001</v>
      </c>
      <c r="I50" s="322">
        <v>3171996</v>
      </c>
      <c r="J50" s="321">
        <v>222</v>
      </c>
      <c r="K50" s="323">
        <v>1.485372689920699E-2</v>
      </c>
      <c r="L50" s="324"/>
      <c r="M50" s="325">
        <v>0.40250000000000002</v>
      </c>
      <c r="N50" s="271">
        <v>0.47499999999999998</v>
      </c>
      <c r="O50" s="325">
        <v>0.36</v>
      </c>
      <c r="P50" s="70"/>
      <c r="Q50" s="106">
        <v>7.4534161490683218E-2</v>
      </c>
      <c r="R50" s="326">
        <v>-1.1291779999999999E-4</v>
      </c>
      <c r="S50" s="106">
        <v>7.5030520000000003E-2</v>
      </c>
      <c r="T50" s="326">
        <v>-0.10803929999999999</v>
      </c>
      <c r="U50" s="106">
        <v>-5.0589009999999997E-2</v>
      </c>
    </row>
    <row r="51" spans="1:21" ht="14.25" customHeight="1">
      <c r="A51" s="92" t="s">
        <v>732</v>
      </c>
      <c r="B51" s="319" t="s">
        <v>691</v>
      </c>
      <c r="C51" s="122" t="s">
        <v>1822</v>
      </c>
      <c r="D51" s="95"/>
      <c r="E51" s="70"/>
      <c r="F51" s="320" t="s">
        <v>1823</v>
      </c>
      <c r="G51" s="266">
        <v>459.97</v>
      </c>
      <c r="H51" s="321">
        <v>642219797.97980797</v>
      </c>
      <c r="I51" s="322">
        <v>254605163</v>
      </c>
      <c r="J51" s="321">
        <v>108995</v>
      </c>
      <c r="K51" s="323">
        <v>5.4539894165957517E-2</v>
      </c>
      <c r="L51" s="324"/>
      <c r="M51" s="325">
        <v>2.56</v>
      </c>
      <c r="N51" s="271">
        <v>2.6850000000000001</v>
      </c>
      <c r="O51" s="325">
        <v>2.06</v>
      </c>
      <c r="P51" s="70"/>
      <c r="Q51" s="106">
        <v>4.6875E-2</v>
      </c>
      <c r="R51" s="326">
        <v>4.0650409999999998E-2</v>
      </c>
      <c r="S51" s="106">
        <v>0.28172969999999997</v>
      </c>
      <c r="T51" s="326">
        <v>0.14825290000000002</v>
      </c>
      <c r="U51" s="106">
        <v>0.15731829999999999</v>
      </c>
    </row>
    <row r="52" spans="1:21" ht="14.25" customHeight="1">
      <c r="A52" s="92" t="s">
        <v>733</v>
      </c>
      <c r="B52" s="319" t="s">
        <v>691</v>
      </c>
      <c r="C52" s="122" t="s">
        <v>1824</v>
      </c>
      <c r="D52" s="95"/>
      <c r="E52" s="70"/>
      <c r="F52" s="320" t="s">
        <v>1825</v>
      </c>
      <c r="G52" s="266">
        <v>-8.9</v>
      </c>
      <c r="H52" s="321">
        <v>66797.364999999991</v>
      </c>
      <c r="I52" s="322">
        <v>113215</v>
      </c>
      <c r="J52" s="321">
        <v>75</v>
      </c>
      <c r="K52" s="323">
        <v>6.9407070864505396E-4</v>
      </c>
      <c r="L52" s="324"/>
      <c r="M52" s="325">
        <v>0.56999999999999995</v>
      </c>
      <c r="N52" s="271">
        <v>0.81499999999999995</v>
      </c>
      <c r="O52" s="325">
        <v>0.45</v>
      </c>
      <c r="P52" s="70"/>
      <c r="Q52" s="106">
        <v>3.9473684210526321E-2</v>
      </c>
      <c r="R52" s="326" t="s">
        <v>499</v>
      </c>
      <c r="S52" s="106" t="s">
        <v>499</v>
      </c>
      <c r="T52" s="326" t="s">
        <v>499</v>
      </c>
      <c r="U52" s="106" t="s">
        <v>499</v>
      </c>
    </row>
    <row r="53" spans="1:21" ht="14.25" customHeight="1">
      <c r="A53" s="92" t="s">
        <v>734</v>
      </c>
      <c r="B53" s="319" t="s">
        <v>691</v>
      </c>
      <c r="C53" s="122" t="s">
        <v>1826</v>
      </c>
      <c r="D53" s="95"/>
      <c r="E53" s="70"/>
      <c r="F53" s="320" t="s">
        <v>1827</v>
      </c>
      <c r="G53" s="266">
        <v>-65.290000000000006</v>
      </c>
      <c r="H53" s="321">
        <v>70605674.730000079</v>
      </c>
      <c r="I53" s="322">
        <v>26813297</v>
      </c>
      <c r="J53" s="321">
        <v>52740</v>
      </c>
      <c r="K53" s="323">
        <v>4.2406320033874331E-2</v>
      </c>
      <c r="L53" s="324"/>
      <c r="M53" s="325">
        <v>2.5499999999999998</v>
      </c>
      <c r="N53" s="271">
        <v>2.82</v>
      </c>
      <c r="O53" s="325">
        <v>2.31</v>
      </c>
      <c r="P53" s="70"/>
      <c r="Q53" s="106">
        <v>6.5254901960784317E-2</v>
      </c>
      <c r="R53" s="326" t="s">
        <v>499</v>
      </c>
      <c r="S53" s="106" t="s">
        <v>499</v>
      </c>
      <c r="T53" s="326" t="s">
        <v>499</v>
      </c>
      <c r="U53" s="106" t="s">
        <v>499</v>
      </c>
    </row>
    <row r="54" spans="1:21" s="327" customFormat="1">
      <c r="A54" s="312" t="s">
        <v>364</v>
      </c>
      <c r="C54" s="313"/>
      <c r="D54" s="313"/>
      <c r="E54" s="70"/>
      <c r="F54" s="328"/>
      <c r="G54" s="328"/>
      <c r="H54" s="329"/>
      <c r="I54" s="329"/>
      <c r="J54" s="329"/>
      <c r="K54" s="330"/>
      <c r="L54" s="331"/>
      <c r="M54" s="332"/>
      <c r="N54" s="332"/>
      <c r="O54" s="332"/>
      <c r="P54" s="70"/>
      <c r="Q54" s="333"/>
      <c r="R54" s="333"/>
      <c r="S54" s="333"/>
      <c r="T54" s="333"/>
      <c r="U54" s="333"/>
    </row>
    <row r="55" spans="1:21" s="111" customFormat="1">
      <c r="A55" s="92" t="s">
        <v>735</v>
      </c>
      <c r="B55" s="319" t="s">
        <v>691</v>
      </c>
      <c r="C55" s="122" t="s">
        <v>1828</v>
      </c>
      <c r="D55" s="95"/>
      <c r="E55" s="70"/>
      <c r="F55" s="320" t="s">
        <v>1829</v>
      </c>
      <c r="G55" s="266">
        <v>3.45</v>
      </c>
      <c r="H55" s="321">
        <v>1474510.1300000004</v>
      </c>
      <c r="I55" s="322">
        <v>5107723</v>
      </c>
      <c r="J55" s="321">
        <v>307</v>
      </c>
      <c r="K55" s="323">
        <v>7.3593039029746475E-3</v>
      </c>
      <c r="L55" s="324"/>
      <c r="M55" s="325">
        <v>0.28999999999999998</v>
      </c>
      <c r="N55" s="271">
        <v>0.32636999999999999</v>
      </c>
      <c r="O55" s="325">
        <v>0.26500000000000001</v>
      </c>
      <c r="P55" s="70"/>
      <c r="Q55" s="106">
        <v>0</v>
      </c>
      <c r="R55" s="326">
        <v>1.7543860000000001E-2</v>
      </c>
      <c r="S55" s="106">
        <v>8.8499979999999992E-2</v>
      </c>
      <c r="T55" s="326">
        <v>0.14364269999999998</v>
      </c>
      <c r="U55" s="106">
        <v>0.11789479999999999</v>
      </c>
    </row>
    <row r="56" spans="1:21" s="299" customFormat="1">
      <c r="A56" s="312" t="s">
        <v>496</v>
      </c>
      <c r="B56" s="313"/>
      <c r="C56" s="313"/>
      <c r="D56" s="313"/>
      <c r="E56" s="70"/>
      <c r="F56" s="328"/>
      <c r="G56" s="328"/>
      <c r="H56" s="329"/>
      <c r="I56" s="329"/>
      <c r="J56" s="329"/>
      <c r="K56" s="330"/>
      <c r="L56" s="331"/>
      <c r="M56" s="329"/>
      <c r="N56" s="329"/>
      <c r="O56" s="330"/>
      <c r="P56" s="70"/>
      <c r="Q56" s="333"/>
      <c r="R56" s="313"/>
      <c r="S56" s="313"/>
      <c r="T56" s="313"/>
      <c r="U56" s="313"/>
    </row>
    <row r="57" spans="1:21">
      <c r="A57" s="92" t="s">
        <v>497</v>
      </c>
      <c r="B57" s="319" t="s">
        <v>498</v>
      </c>
      <c r="C57" s="122" t="s">
        <v>1232</v>
      </c>
      <c r="D57" s="95"/>
      <c r="E57" s="70"/>
      <c r="F57" s="320" t="s">
        <v>499</v>
      </c>
      <c r="G57" s="265" t="s">
        <v>499</v>
      </c>
      <c r="H57" s="321">
        <v>0</v>
      </c>
      <c r="I57" s="322">
        <v>0</v>
      </c>
      <c r="J57" s="321">
        <v>0</v>
      </c>
      <c r="K57" s="323" t="s">
        <v>499</v>
      </c>
      <c r="L57" s="324"/>
      <c r="M57" s="325">
        <v>117737.18083078756</v>
      </c>
      <c r="N57" s="271">
        <v>122260.57217728748</v>
      </c>
      <c r="O57" s="325">
        <v>97122.627474217326</v>
      </c>
      <c r="P57" s="70"/>
      <c r="Q57" s="226" t="s">
        <v>499</v>
      </c>
      <c r="R57" s="326">
        <v>-1.4372237342164734E-2</v>
      </c>
      <c r="S57" s="226">
        <v>6.8428724098437144E-2</v>
      </c>
      <c r="T57" s="326">
        <v>0.10186639472522341</v>
      </c>
      <c r="U57" s="226">
        <v>0.10158453645716503</v>
      </c>
    </row>
    <row r="58" spans="1:21">
      <c r="A58" s="92" t="s">
        <v>500</v>
      </c>
      <c r="B58" s="319" t="s">
        <v>498</v>
      </c>
      <c r="C58" s="122" t="s">
        <v>1233</v>
      </c>
      <c r="D58" s="95"/>
      <c r="E58" s="70"/>
      <c r="F58" s="320" t="s">
        <v>499</v>
      </c>
      <c r="G58" s="265" t="s">
        <v>499</v>
      </c>
      <c r="H58" s="321">
        <v>0</v>
      </c>
      <c r="I58" s="322">
        <v>0</v>
      </c>
      <c r="J58" s="321">
        <v>0</v>
      </c>
      <c r="K58" s="323" t="s">
        <v>499</v>
      </c>
      <c r="L58" s="324"/>
      <c r="M58" s="325">
        <v>13112.981077560913</v>
      </c>
      <c r="N58" s="271">
        <v>13448.675836809343</v>
      </c>
      <c r="O58" s="325">
        <v>9435.8712138864739</v>
      </c>
      <c r="P58" s="70"/>
      <c r="Q58" s="226" t="s">
        <v>499</v>
      </c>
      <c r="R58" s="326">
        <v>5.1361608357720296E-3</v>
      </c>
      <c r="S58" s="226">
        <v>0.21117900231553519</v>
      </c>
      <c r="T58" s="326">
        <v>0.12017219122417666</v>
      </c>
      <c r="U58" s="226">
        <v>7.4354066663266272E-2</v>
      </c>
    </row>
    <row r="59" spans="1:21">
      <c r="A59" s="92" t="s">
        <v>501</v>
      </c>
      <c r="B59" s="319" t="s">
        <v>498</v>
      </c>
      <c r="C59" s="122" t="s">
        <v>1234</v>
      </c>
      <c r="D59" s="95"/>
      <c r="E59" s="70"/>
      <c r="F59" s="320" t="s">
        <v>499</v>
      </c>
      <c r="G59" s="265" t="s">
        <v>499</v>
      </c>
      <c r="H59" s="321">
        <v>0</v>
      </c>
      <c r="I59" s="322">
        <v>0</v>
      </c>
      <c r="J59" s="321">
        <v>0</v>
      </c>
      <c r="K59" s="323" t="s">
        <v>499</v>
      </c>
      <c r="L59" s="324"/>
      <c r="M59" s="325">
        <v>84447.969194042409</v>
      </c>
      <c r="N59" s="271">
        <v>89518.724769186287</v>
      </c>
      <c r="O59" s="325">
        <v>68994.593444331578</v>
      </c>
      <c r="P59" s="70"/>
      <c r="Q59" s="226" t="s">
        <v>499</v>
      </c>
      <c r="R59" s="326">
        <v>-1.7638674377632283E-2</v>
      </c>
      <c r="S59" s="226">
        <v>2.7374141194686404E-2</v>
      </c>
      <c r="T59" s="326">
        <v>0.13443013499726053</v>
      </c>
      <c r="U59" s="226">
        <v>8.9301283061117065E-2</v>
      </c>
    </row>
    <row r="60" spans="1:21">
      <c r="A60" s="92" t="s">
        <v>502</v>
      </c>
      <c r="B60" s="319" t="s">
        <v>498</v>
      </c>
      <c r="C60" s="122" t="s">
        <v>1235</v>
      </c>
      <c r="D60" s="95"/>
      <c r="E60" s="70"/>
      <c r="F60" s="320" t="s">
        <v>499</v>
      </c>
      <c r="G60" s="265" t="s">
        <v>499</v>
      </c>
      <c r="H60" s="321">
        <v>0</v>
      </c>
      <c r="I60" s="322">
        <v>0</v>
      </c>
      <c r="J60" s="321">
        <v>0</v>
      </c>
      <c r="K60" s="323" t="s">
        <v>499</v>
      </c>
      <c r="L60" s="324"/>
      <c r="M60" s="325">
        <v>872.16123392988607</v>
      </c>
      <c r="N60" s="271">
        <v>872.16123392988607</v>
      </c>
      <c r="O60" s="325">
        <v>742.25391603668947</v>
      </c>
      <c r="P60" s="70"/>
      <c r="Q60" s="226" t="s">
        <v>499</v>
      </c>
      <c r="R60" s="326">
        <v>2.8278554946776543E-2</v>
      </c>
      <c r="S60" s="226">
        <v>0.18372934850179315</v>
      </c>
      <c r="T60" s="326">
        <v>0.12506406664240455</v>
      </c>
      <c r="U60" s="226">
        <v>0.13565826761128741</v>
      </c>
    </row>
    <row r="61" spans="1:21">
      <c r="A61" s="92" t="s">
        <v>503</v>
      </c>
      <c r="B61" s="319" t="s">
        <v>498</v>
      </c>
      <c r="C61" s="122" t="s">
        <v>1236</v>
      </c>
      <c r="D61" s="95"/>
      <c r="E61" s="70"/>
      <c r="F61" s="320" t="s">
        <v>499</v>
      </c>
      <c r="G61" s="265" t="s">
        <v>499</v>
      </c>
      <c r="H61" s="321">
        <v>0</v>
      </c>
      <c r="I61" s="322">
        <v>0</v>
      </c>
      <c r="J61" s="321">
        <v>0</v>
      </c>
      <c r="K61" s="323" t="s">
        <v>499</v>
      </c>
      <c r="L61" s="324"/>
      <c r="M61" s="325">
        <v>169.84172000000001</v>
      </c>
      <c r="N61" s="271">
        <v>0</v>
      </c>
      <c r="O61" s="325">
        <v>0</v>
      </c>
      <c r="P61" s="70"/>
      <c r="Q61" s="226" t="s">
        <v>499</v>
      </c>
      <c r="R61" s="326" t="s">
        <v>499</v>
      </c>
      <c r="S61" s="226" t="s">
        <v>499</v>
      </c>
      <c r="T61" s="326">
        <v>-0.51371826075576676</v>
      </c>
      <c r="U61" s="226">
        <v>0</v>
      </c>
    </row>
    <row r="62" spans="1:21">
      <c r="A62" s="92" t="s">
        <v>504</v>
      </c>
      <c r="B62" s="319" t="s">
        <v>498</v>
      </c>
      <c r="C62" s="122" t="s">
        <v>1237</v>
      </c>
      <c r="D62" s="95"/>
      <c r="E62" s="70"/>
      <c r="F62" s="320" t="s">
        <v>499</v>
      </c>
      <c r="G62" s="265" t="s">
        <v>499</v>
      </c>
      <c r="H62" s="321">
        <v>0</v>
      </c>
      <c r="I62" s="322">
        <v>0</v>
      </c>
      <c r="J62" s="321">
        <v>0</v>
      </c>
      <c r="K62" s="323" t="s">
        <v>499</v>
      </c>
      <c r="L62" s="324"/>
      <c r="M62" s="325">
        <v>3564</v>
      </c>
      <c r="N62" s="271">
        <v>0</v>
      </c>
      <c r="O62" s="325">
        <v>0</v>
      </c>
      <c r="P62" s="70"/>
      <c r="Q62" s="226" t="s">
        <v>499</v>
      </c>
      <c r="R62" s="326" t="s">
        <v>499</v>
      </c>
      <c r="S62" s="226" t="s">
        <v>499</v>
      </c>
      <c r="T62" s="326">
        <v>0.10381749667139073</v>
      </c>
      <c r="U62" s="226">
        <v>0.83786427885037895</v>
      </c>
    </row>
    <row r="63" spans="1:21" ht="11.25" customHeight="1">
      <c r="A63" s="138"/>
      <c r="C63" s="138"/>
      <c r="D63" s="138"/>
      <c r="E63" s="70"/>
      <c r="F63" s="131"/>
      <c r="G63" s="131"/>
    </row>
    <row r="64" spans="1:21" ht="19.5" customHeight="1">
      <c r="A64" s="334" t="s">
        <v>736</v>
      </c>
      <c r="B64" s="334"/>
      <c r="C64" s="334"/>
      <c r="D64" s="334"/>
      <c r="E64" s="334"/>
      <c r="F64" s="334"/>
      <c r="G64" s="334"/>
      <c r="H64" s="334"/>
      <c r="I64" s="334"/>
      <c r="J64" s="334"/>
      <c r="K64" s="334"/>
      <c r="L64" s="334"/>
      <c r="M64" s="334"/>
      <c r="N64" s="334"/>
      <c r="O64" s="334"/>
      <c r="P64" s="334"/>
      <c r="Q64" s="334"/>
      <c r="R64" s="334"/>
      <c r="S64" s="334"/>
      <c r="T64" s="334"/>
      <c r="U64" s="334"/>
    </row>
    <row r="65" spans="1:21" ht="11.25" customHeight="1">
      <c r="A65" s="334"/>
      <c r="B65" s="334"/>
      <c r="C65" s="334"/>
      <c r="D65" s="334"/>
      <c r="E65" s="334"/>
      <c r="F65" s="334"/>
      <c r="G65" s="334"/>
      <c r="H65" s="334"/>
      <c r="I65" s="334"/>
      <c r="J65" s="334"/>
      <c r="K65" s="334"/>
      <c r="L65" s="334"/>
      <c r="M65" s="334"/>
      <c r="N65" s="334"/>
      <c r="O65" s="334"/>
      <c r="P65" s="334"/>
      <c r="Q65" s="334"/>
      <c r="R65" s="334"/>
      <c r="S65" s="334"/>
      <c r="T65" s="334"/>
      <c r="U65" s="334"/>
    </row>
    <row r="66" spans="1:21">
      <c r="A66" s="144" t="s">
        <v>1830</v>
      </c>
      <c r="C66" s="217"/>
      <c r="D66" s="251"/>
      <c r="E66" s="251"/>
    </row>
    <row r="67" spans="1:21" ht="11.25" customHeight="1">
      <c r="A67" s="138"/>
    </row>
    <row r="69" spans="1:21" ht="17.5">
      <c r="A69" s="335" t="s">
        <v>511</v>
      </c>
    </row>
    <row r="109" spans="1:13">
      <c r="A109" s="131"/>
      <c r="B109" s="131"/>
      <c r="C109" s="131"/>
      <c r="D109" s="293"/>
      <c r="E109" s="293"/>
      <c r="F109" s="131"/>
      <c r="G109" s="131"/>
      <c r="H109" s="131"/>
      <c r="I109" s="131"/>
      <c r="J109" s="131"/>
      <c r="K109" s="131"/>
      <c r="L109" s="336"/>
      <c r="M109" s="131"/>
    </row>
    <row r="110" spans="1:13">
      <c r="A110" s="131"/>
      <c r="B110" s="131"/>
      <c r="C110" s="131"/>
      <c r="D110" s="293"/>
      <c r="E110" s="293"/>
      <c r="F110" s="131"/>
      <c r="G110" s="131"/>
      <c r="H110" s="131"/>
      <c r="I110" s="131"/>
      <c r="J110" s="131"/>
      <c r="K110" s="131"/>
      <c r="L110" s="336"/>
      <c r="M110" s="131"/>
    </row>
    <row r="111" spans="1:13">
      <c r="A111" s="131"/>
      <c r="B111" s="138"/>
      <c r="C111" s="138"/>
      <c r="D111" s="158"/>
      <c r="E111" s="158"/>
      <c r="F111" s="131"/>
      <c r="G111" s="131"/>
      <c r="H111" s="131"/>
      <c r="I111" s="131"/>
      <c r="J111" s="131"/>
      <c r="K111" s="131"/>
      <c r="L111" s="336"/>
      <c r="M111" s="131"/>
    </row>
    <row r="112" spans="1:13">
      <c r="A112" s="138"/>
      <c r="B112" s="138"/>
      <c r="C112" s="138"/>
      <c r="D112" s="158"/>
      <c r="E112" s="158"/>
      <c r="F112" s="131"/>
      <c r="G112" s="131"/>
      <c r="H112" s="131"/>
      <c r="I112" s="131"/>
      <c r="J112" s="131"/>
      <c r="K112" s="131"/>
      <c r="L112" s="336"/>
      <c r="M112" s="131"/>
    </row>
    <row r="113" spans="1:5">
      <c r="A113" s="217"/>
      <c r="B113" s="217"/>
      <c r="C113" s="217"/>
      <c r="D113" s="251"/>
      <c r="E113" s="251"/>
    </row>
    <row r="114" spans="1:5">
      <c r="A114" s="217"/>
      <c r="B114" s="217"/>
      <c r="C114" s="217"/>
      <c r="D114" s="251"/>
      <c r="E114" s="251"/>
    </row>
    <row r="115" spans="1:5">
      <c r="A115" s="217"/>
      <c r="B115" s="217"/>
      <c r="C115" s="217"/>
      <c r="D115" s="251"/>
      <c r="E115" s="251"/>
    </row>
    <row r="116" spans="1:5">
      <c r="A116" s="217"/>
      <c r="B116" s="251"/>
      <c r="C116" s="217"/>
      <c r="D116" s="251"/>
      <c r="E116" s="251"/>
    </row>
    <row r="117" spans="1:5">
      <c r="A117" s="251"/>
      <c r="B117" s="251"/>
      <c r="C117" s="217"/>
      <c r="D117" s="251"/>
      <c r="E117" s="251"/>
    </row>
    <row r="118" spans="1:5">
      <c r="A118" s="251"/>
      <c r="B118" s="217"/>
      <c r="C118" s="296"/>
      <c r="D118" s="297"/>
      <c r="E118" s="297"/>
    </row>
    <row r="119" spans="1:5">
      <c r="A119" s="217"/>
      <c r="B119" s="217"/>
      <c r="C119" s="217"/>
      <c r="D119" s="251"/>
      <c r="E119" s="251"/>
    </row>
    <row r="120" spans="1:5">
      <c r="A120" s="217"/>
      <c r="B120" s="217"/>
      <c r="C120" s="217"/>
      <c r="D120" s="251"/>
      <c r="E120" s="251"/>
    </row>
    <row r="121" spans="1:5" ht="13.5" customHeight="1">
      <c r="A121" s="217"/>
      <c r="B121" s="217"/>
      <c r="C121" s="217"/>
      <c r="D121" s="251"/>
      <c r="E121" s="251"/>
    </row>
    <row r="122" spans="1:5">
      <c r="A122" s="217"/>
      <c r="B122" s="217"/>
      <c r="C122" s="217"/>
      <c r="D122" s="251"/>
      <c r="E122" s="251"/>
    </row>
    <row r="123" spans="1:5">
      <c r="A123" s="217"/>
      <c r="B123" s="217"/>
      <c r="C123" s="217"/>
      <c r="D123" s="251"/>
      <c r="E123" s="251"/>
    </row>
    <row r="124" spans="1:5">
      <c r="A124" s="217"/>
      <c r="B124" s="251"/>
      <c r="C124" s="217"/>
      <c r="D124" s="251"/>
      <c r="E124" s="251"/>
    </row>
    <row r="125" spans="1:5">
      <c r="A125" s="251"/>
      <c r="B125" s="251"/>
      <c r="C125" s="217"/>
      <c r="D125" s="251"/>
      <c r="E125" s="251"/>
    </row>
    <row r="126" spans="1:5">
      <c r="A126" s="251"/>
      <c r="B126" s="217"/>
      <c r="C126" s="217"/>
      <c r="D126" s="251"/>
      <c r="E126" s="251"/>
    </row>
    <row r="127" spans="1:5">
      <c r="A127" s="217"/>
      <c r="B127" s="217"/>
      <c r="C127" s="217"/>
      <c r="D127" s="251"/>
      <c r="E127" s="251"/>
    </row>
    <row r="128" spans="1:5">
      <c r="A128" s="217"/>
      <c r="B128" s="217"/>
      <c r="C128" s="217"/>
      <c r="D128" s="251"/>
      <c r="E128" s="251"/>
    </row>
    <row r="129" spans="1:5">
      <c r="A129" s="217"/>
      <c r="B129" s="217"/>
      <c r="C129" s="217"/>
      <c r="D129" s="251"/>
      <c r="E129" s="251"/>
    </row>
    <row r="130" spans="1:5">
      <c r="A130" s="217"/>
      <c r="B130" s="217"/>
      <c r="C130" s="217"/>
      <c r="D130" s="251"/>
      <c r="E130" s="251"/>
    </row>
    <row r="131" spans="1:5">
      <c r="A131" s="217"/>
      <c r="B131" s="217"/>
      <c r="C131" s="217"/>
      <c r="D131" s="251"/>
      <c r="E131" s="251"/>
    </row>
    <row r="132" spans="1:5">
      <c r="A132" s="217"/>
      <c r="B132" s="251"/>
      <c r="C132" s="217"/>
      <c r="D132" s="251"/>
      <c r="E132" s="251"/>
    </row>
    <row r="133" spans="1:5">
      <c r="A133" s="251"/>
      <c r="B133" s="251"/>
      <c r="C133" s="217"/>
      <c r="D133" s="251"/>
      <c r="E133" s="251"/>
    </row>
    <row r="134" spans="1:5">
      <c r="A134" s="251"/>
      <c r="B134" s="217"/>
      <c r="C134" s="217"/>
      <c r="D134" s="251"/>
      <c r="E134" s="251"/>
    </row>
    <row r="135" spans="1:5">
      <c r="A135" s="217"/>
      <c r="B135" s="217"/>
      <c r="C135" s="217"/>
      <c r="D135" s="251"/>
      <c r="E135" s="251"/>
    </row>
    <row r="136" spans="1:5">
      <c r="A136" s="217"/>
      <c r="B136" s="217"/>
      <c r="C136" s="217"/>
      <c r="D136" s="251"/>
      <c r="E136" s="251"/>
    </row>
    <row r="137" spans="1:5">
      <c r="A137" s="217"/>
      <c r="B137" s="217"/>
      <c r="C137" s="217"/>
      <c r="D137" s="251"/>
      <c r="E137" s="251"/>
    </row>
    <row r="138" spans="1:5">
      <c r="A138" s="217"/>
      <c r="B138" s="217"/>
      <c r="C138" s="217"/>
      <c r="D138" s="251"/>
      <c r="E138" s="251"/>
    </row>
    <row r="139" spans="1:5">
      <c r="A139" s="217"/>
      <c r="B139" s="217"/>
      <c r="C139" s="217"/>
      <c r="D139" s="251"/>
      <c r="E139" s="251"/>
    </row>
    <row r="140" spans="1:5">
      <c r="A140" s="217"/>
      <c r="B140" s="251"/>
      <c r="C140" s="217"/>
      <c r="D140" s="251"/>
      <c r="E140" s="251"/>
    </row>
    <row r="141" spans="1:5">
      <c r="A141" s="251"/>
      <c r="B141" s="251"/>
      <c r="C141" s="217"/>
      <c r="D141" s="251"/>
      <c r="E141" s="251"/>
    </row>
    <row r="142" spans="1:5">
      <c r="A142" s="251"/>
      <c r="B142" s="217"/>
      <c r="C142" s="217"/>
      <c r="D142" s="251"/>
      <c r="E142" s="251"/>
    </row>
    <row r="143" spans="1:5">
      <c r="A143" s="217"/>
      <c r="B143" s="217"/>
      <c r="C143" s="217"/>
      <c r="D143" s="251"/>
      <c r="E143" s="251"/>
    </row>
    <row r="144" spans="1:5">
      <c r="A144" s="217"/>
      <c r="B144" s="217"/>
      <c r="C144" s="217"/>
      <c r="D144" s="251"/>
      <c r="E144" s="251"/>
    </row>
    <row r="145" spans="1:5">
      <c r="A145" s="217"/>
      <c r="B145" s="217"/>
      <c r="C145" s="217"/>
      <c r="D145" s="251"/>
      <c r="E145" s="251"/>
    </row>
    <row r="146" spans="1:5">
      <c r="A146" s="217"/>
      <c r="B146" s="217"/>
      <c r="C146" s="217"/>
      <c r="D146" s="251"/>
      <c r="E146" s="251"/>
    </row>
    <row r="147" spans="1:5">
      <c r="A147" s="217"/>
      <c r="B147" s="217"/>
      <c r="C147" s="217"/>
      <c r="D147" s="251"/>
      <c r="E147" s="251"/>
    </row>
    <row r="148" spans="1:5">
      <c r="A148" s="217"/>
      <c r="B148" s="251"/>
      <c r="C148" s="217"/>
      <c r="D148" s="251"/>
      <c r="E148" s="251"/>
    </row>
    <row r="149" spans="1:5">
      <c r="A149" s="251"/>
      <c r="B149" s="251"/>
      <c r="C149" s="217"/>
      <c r="D149" s="251"/>
      <c r="E149" s="251"/>
    </row>
    <row r="150" spans="1:5">
      <c r="A150" s="251"/>
      <c r="B150" s="217"/>
      <c r="C150" s="217"/>
      <c r="D150" s="251"/>
      <c r="E150" s="251"/>
    </row>
    <row r="151" spans="1:5">
      <c r="A151" s="217"/>
      <c r="B151" s="217"/>
      <c r="C151" s="217"/>
      <c r="D151" s="251"/>
      <c r="E151" s="251"/>
    </row>
    <row r="152" spans="1:5">
      <c r="A152" s="217"/>
      <c r="B152" s="217"/>
      <c r="C152" s="217"/>
      <c r="D152" s="251"/>
      <c r="E152" s="251"/>
    </row>
    <row r="153" spans="1:5">
      <c r="A153" s="217"/>
      <c r="B153" s="217"/>
      <c r="C153" s="217"/>
      <c r="D153" s="251"/>
      <c r="E153" s="251"/>
    </row>
    <row r="154" spans="1:5">
      <c r="A154" s="217"/>
      <c r="B154" s="217"/>
      <c r="C154" s="217"/>
      <c r="D154" s="251"/>
      <c r="E154" s="251"/>
    </row>
    <row r="155" spans="1:5">
      <c r="A155" s="217"/>
      <c r="C155" s="217"/>
      <c r="D155" s="251"/>
      <c r="E155" s="251"/>
    </row>
    <row r="156" spans="1:5">
      <c r="C156" s="217"/>
      <c r="D156" s="251"/>
      <c r="E156" s="251"/>
    </row>
    <row r="157" spans="1:5">
      <c r="C157" s="217"/>
      <c r="D157" s="251"/>
      <c r="E157" s="251"/>
    </row>
    <row r="158" spans="1:5">
      <c r="C158" s="217"/>
      <c r="D158" s="251"/>
      <c r="E158" s="251"/>
    </row>
  </sheetData>
  <mergeCells count="2">
    <mergeCell ref="C11:D11"/>
    <mergeCell ref="A64:U65"/>
  </mergeCells>
  <printOptions horizontalCentered="1"/>
  <pageMargins left="0" right="0" top="0" bottom="0" header="0.15748031496062992" footer="3.937007874015748E-2"/>
  <pageSetup paperSize="9" scale="67" fitToHeight="3" pageOrder="overThenDown" orientation="landscape" r:id="rId1"/>
  <headerFooter alignWithMargins="0"/>
  <rowBreaks count="1" manualBreakCount="1">
    <brk id="40" max="20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8BA0FF-B38E-410E-988B-A5FDFD4DEC79}">
  <sheetPr>
    <tabColor rgb="FF99CCFF"/>
    <pageSetUpPr fitToPage="1"/>
  </sheetPr>
  <dimension ref="A1:Y118"/>
  <sheetViews>
    <sheetView view="pageBreakPreview" zoomScale="160" zoomScaleNormal="100" zoomScaleSheetLayoutView="160" workbookViewId="0"/>
  </sheetViews>
  <sheetFormatPr defaultColWidth="9" defaultRowHeight="14"/>
  <cols>
    <col min="1" max="1" width="9" style="15" customWidth="1"/>
    <col min="2" max="2" width="5.5" style="15" customWidth="1"/>
    <col min="3" max="3" width="11" style="15" customWidth="1"/>
    <col min="4" max="4" width="30.58203125" style="363" customWidth="1"/>
    <col min="5" max="5" width="0.5" style="363" customWidth="1"/>
    <col min="6" max="6" width="7.5" style="15" customWidth="1"/>
    <col min="7" max="7" width="8.08203125" style="15" customWidth="1"/>
    <col min="8" max="8" width="11.58203125" style="15" customWidth="1"/>
    <col min="9" max="9" width="10.58203125" style="15" customWidth="1"/>
    <col min="10" max="11" width="8.5" style="15" customWidth="1"/>
    <col min="12" max="12" width="0.58203125" style="15" customWidth="1"/>
    <col min="13" max="13" width="11.58203125" style="15" bestFit="1" customWidth="1"/>
    <col min="14" max="14" width="11" style="15" customWidth="1"/>
    <col min="15" max="15" width="9.08203125" style="15" bestFit="1" customWidth="1"/>
    <col min="16" max="16" width="0.5" style="15" customWidth="1"/>
    <col min="17" max="17" width="10.08203125" style="15" customWidth="1"/>
    <col min="18" max="21" width="9.08203125" style="15" bestFit="1" customWidth="1"/>
    <col min="22" max="16384" width="9" style="15"/>
  </cols>
  <sheetData>
    <row r="1" spans="1:25" s="3" customFormat="1">
      <c r="A1" s="337"/>
      <c r="B1" s="337"/>
      <c r="C1" s="337"/>
      <c r="D1" s="338"/>
      <c r="E1" s="337"/>
      <c r="F1" s="337"/>
      <c r="G1" s="337"/>
      <c r="H1" s="337"/>
      <c r="I1" s="337"/>
      <c r="J1" s="337"/>
      <c r="K1" s="337"/>
      <c r="L1" s="337"/>
      <c r="M1" s="337"/>
      <c r="N1" s="337"/>
      <c r="O1" s="337"/>
      <c r="P1" s="337"/>
      <c r="Q1" s="337"/>
      <c r="R1" s="337"/>
      <c r="S1" s="337"/>
      <c r="T1" s="337"/>
      <c r="U1" s="337"/>
    </row>
    <row r="2" spans="1:25" s="3" customFormat="1">
      <c r="A2" s="339"/>
      <c r="B2" s="339"/>
      <c r="C2" s="339"/>
      <c r="D2" s="340"/>
      <c r="E2" s="339"/>
      <c r="F2" s="339"/>
      <c r="G2" s="339"/>
      <c r="H2" s="339"/>
      <c r="I2" s="339"/>
      <c r="J2" s="339"/>
      <c r="K2" s="339"/>
      <c r="L2" s="339"/>
      <c r="M2" s="339"/>
      <c r="N2" s="339"/>
      <c r="O2" s="339"/>
      <c r="P2" s="339"/>
      <c r="Q2" s="339"/>
      <c r="R2" s="339"/>
      <c r="S2" s="339"/>
      <c r="T2" s="339"/>
      <c r="U2" s="339"/>
    </row>
    <row r="3" spans="1:25" s="3" customFormat="1" ht="14.9" customHeight="1">
      <c r="A3" s="339"/>
      <c r="B3" s="339"/>
      <c r="C3" s="339"/>
      <c r="D3" s="341"/>
      <c r="E3" s="341"/>
      <c r="F3" s="341"/>
      <c r="G3" s="341"/>
      <c r="H3" s="341"/>
      <c r="I3" s="341"/>
      <c r="J3" s="341"/>
      <c r="K3" s="341"/>
      <c r="L3" s="341"/>
      <c r="M3" s="339"/>
      <c r="N3" s="339"/>
      <c r="O3" s="339"/>
      <c r="P3" s="339"/>
      <c r="Q3" s="339"/>
      <c r="R3" s="339"/>
      <c r="S3" s="339"/>
      <c r="T3" s="339"/>
      <c r="U3" s="339"/>
    </row>
    <row r="4" spans="1:25" s="3" customFormat="1" ht="14.9" customHeight="1">
      <c r="A4" s="339"/>
      <c r="B4" s="339"/>
      <c r="C4" s="339"/>
      <c r="D4" s="341"/>
      <c r="E4" s="341"/>
      <c r="F4" s="341"/>
      <c r="G4" s="341"/>
      <c r="H4" s="341"/>
      <c r="I4" s="341"/>
      <c r="J4" s="341"/>
      <c r="K4" s="341"/>
      <c r="L4" s="341"/>
      <c r="M4" s="339"/>
      <c r="N4" s="339"/>
      <c r="O4" s="339"/>
      <c r="P4" s="339"/>
      <c r="Q4" s="339"/>
      <c r="R4" s="339"/>
      <c r="S4" s="339"/>
      <c r="T4" s="339"/>
      <c r="U4" s="339"/>
    </row>
    <row r="5" spans="1:25" s="3" customFormat="1" ht="14.9" customHeight="1">
      <c r="A5" s="339"/>
      <c r="B5" s="339"/>
      <c r="C5" s="339"/>
      <c r="D5" s="341"/>
      <c r="E5" s="341"/>
      <c r="F5" s="341"/>
      <c r="G5" s="341"/>
      <c r="H5" s="341"/>
      <c r="I5" s="341"/>
      <c r="J5" s="341"/>
      <c r="K5" s="341"/>
      <c r="L5" s="341"/>
      <c r="M5" s="339"/>
      <c r="N5" s="339"/>
      <c r="O5" s="339"/>
      <c r="P5" s="339"/>
      <c r="Q5" s="339"/>
      <c r="R5" s="339"/>
      <c r="S5" s="339"/>
      <c r="T5" s="339"/>
      <c r="U5" s="339"/>
    </row>
    <row r="6" spans="1:25" s="3" customFormat="1" ht="14.9" customHeight="1">
      <c r="A6" s="339"/>
      <c r="B6" s="339"/>
      <c r="C6" s="339"/>
      <c r="D6" s="341"/>
      <c r="E6" s="341"/>
      <c r="F6" s="341"/>
      <c r="G6" s="341"/>
      <c r="H6" s="341"/>
      <c r="I6" s="341"/>
      <c r="J6" s="341"/>
      <c r="K6" s="341"/>
      <c r="L6" s="341"/>
      <c r="M6" s="339"/>
      <c r="N6" s="339"/>
      <c r="O6" s="339"/>
      <c r="P6" s="339"/>
      <c r="Q6" s="339"/>
      <c r="R6" s="339"/>
      <c r="S6" s="339"/>
      <c r="T6" s="339"/>
      <c r="U6" s="339"/>
    </row>
    <row r="7" spans="1:25" ht="11.25" customHeight="1">
      <c r="A7" s="339"/>
      <c r="B7" s="339"/>
      <c r="C7" s="339"/>
      <c r="D7" s="339"/>
      <c r="E7" s="339"/>
      <c r="F7" s="339"/>
      <c r="G7" s="339"/>
      <c r="H7" s="339"/>
      <c r="I7" s="339"/>
      <c r="J7" s="339"/>
      <c r="K7" s="339"/>
      <c r="L7" s="339"/>
      <c r="M7" s="339"/>
      <c r="N7" s="339"/>
      <c r="O7" s="339"/>
      <c r="P7" s="339"/>
      <c r="Q7" s="339"/>
      <c r="R7" s="339"/>
      <c r="S7" s="339"/>
      <c r="T7" s="339"/>
      <c r="U7" s="339"/>
    </row>
    <row r="8" spans="1:25" ht="11.25" customHeight="1">
      <c r="A8" s="339"/>
      <c r="B8" s="339"/>
      <c r="C8" s="339"/>
      <c r="D8" s="339"/>
      <c r="E8" s="339"/>
      <c r="F8" s="339"/>
      <c r="G8" s="339"/>
      <c r="H8" s="339"/>
      <c r="I8" s="339"/>
      <c r="J8" s="339"/>
      <c r="K8" s="339"/>
      <c r="L8" s="339"/>
      <c r="M8" s="339"/>
      <c r="N8" s="339"/>
      <c r="O8" s="339"/>
      <c r="P8" s="339"/>
      <c r="Q8" s="342"/>
      <c r="R8" s="339"/>
      <c r="S8" s="339"/>
      <c r="T8" s="339"/>
      <c r="U8" s="339"/>
    </row>
    <row r="9" spans="1:25" s="70" customFormat="1" ht="18" customHeight="1">
      <c r="A9" s="6" t="s">
        <v>1831</v>
      </c>
      <c r="L9" s="303"/>
      <c r="U9" s="7" t="s">
        <v>748</v>
      </c>
    </row>
    <row r="10" spans="1:25" s="344" customFormat="1" ht="18">
      <c r="A10" s="343" t="s">
        <v>737</v>
      </c>
      <c r="E10" s="286"/>
      <c r="F10" s="343" t="s">
        <v>20</v>
      </c>
      <c r="L10" s="345"/>
      <c r="M10" s="343" t="s">
        <v>21</v>
      </c>
      <c r="P10" s="70"/>
      <c r="Q10" s="343" t="s">
        <v>22</v>
      </c>
      <c r="V10" s="346"/>
      <c r="W10" s="346"/>
      <c r="X10" s="346"/>
      <c r="Y10" s="346"/>
    </row>
    <row r="11" spans="1:25" ht="47.25" customHeight="1">
      <c r="A11" s="184" t="s">
        <v>23</v>
      </c>
      <c r="B11" s="184" t="s">
        <v>513</v>
      </c>
      <c r="C11" s="308" t="s">
        <v>25</v>
      </c>
      <c r="D11" s="309"/>
      <c r="E11" s="347"/>
      <c r="F11" s="188" t="s">
        <v>738</v>
      </c>
      <c r="G11" s="188" t="s">
        <v>688</v>
      </c>
      <c r="H11" s="188" t="s">
        <v>35</v>
      </c>
      <c r="I11" s="188" t="s">
        <v>36</v>
      </c>
      <c r="J11" s="188" t="s">
        <v>37</v>
      </c>
      <c r="K11" s="188" t="s">
        <v>38</v>
      </c>
      <c r="L11" s="348" t="s">
        <v>739</v>
      </c>
      <c r="M11" s="188" t="s">
        <v>40</v>
      </c>
      <c r="N11" s="188" t="s">
        <v>740</v>
      </c>
      <c r="O11" s="188" t="s">
        <v>741</v>
      </c>
      <c r="P11" s="70"/>
      <c r="Q11" s="189" t="s">
        <v>41</v>
      </c>
      <c r="R11" s="189" t="s">
        <v>42</v>
      </c>
      <c r="S11" s="189" t="s">
        <v>43</v>
      </c>
      <c r="T11" s="189" t="s">
        <v>44</v>
      </c>
      <c r="U11" s="189" t="s">
        <v>45</v>
      </c>
    </row>
    <row r="12" spans="1:25" s="354" customFormat="1" ht="14.25" customHeight="1">
      <c r="A12" s="349" t="s">
        <v>352</v>
      </c>
      <c r="B12" s="350"/>
      <c r="C12" s="350"/>
      <c r="D12" s="350"/>
      <c r="E12" s="347"/>
      <c r="F12" s="351"/>
      <c r="G12" s="350"/>
      <c r="H12" s="350"/>
      <c r="I12" s="350"/>
      <c r="J12" s="350"/>
      <c r="K12" s="350"/>
      <c r="L12" s="116"/>
      <c r="M12" s="352"/>
      <c r="N12" s="352"/>
      <c r="O12" s="352"/>
      <c r="P12" s="70"/>
      <c r="Q12" s="353"/>
      <c r="R12" s="352"/>
      <c r="S12" s="352"/>
      <c r="T12" s="352"/>
      <c r="U12" s="350"/>
    </row>
    <row r="13" spans="1:25" ht="14.15" customHeight="1">
      <c r="A13" s="92" t="s">
        <v>742</v>
      </c>
      <c r="B13" s="355" t="s">
        <v>743</v>
      </c>
      <c r="C13" s="122" t="s">
        <v>1832</v>
      </c>
      <c r="D13" s="95"/>
      <c r="E13" s="347"/>
      <c r="F13" s="356" t="s">
        <v>1833</v>
      </c>
      <c r="G13" s="266">
        <v>-381.40249463999942</v>
      </c>
      <c r="H13" s="357">
        <v>687066979.01220012</v>
      </c>
      <c r="I13" s="322">
        <v>74648195</v>
      </c>
      <c r="J13" s="357">
        <v>190692</v>
      </c>
      <c r="K13" s="323">
        <v>5.8239982895236748E-2</v>
      </c>
      <c r="L13" s="324"/>
      <c r="M13" s="358">
        <v>8.9700000000000006</v>
      </c>
      <c r="N13" s="271">
        <v>9.49</v>
      </c>
      <c r="O13" s="358">
        <v>6.49</v>
      </c>
      <c r="P13" s="70"/>
      <c r="Q13" s="106">
        <v>6.4102564102564097E-2</v>
      </c>
      <c r="R13" s="359">
        <v>-1.9148799999999999E-3</v>
      </c>
      <c r="S13" s="106">
        <v>0.37939369999999994</v>
      </c>
      <c r="T13" s="359">
        <v>9.1759319999999995E-3</v>
      </c>
      <c r="U13" s="106">
        <v>5.0606749999999999E-2</v>
      </c>
    </row>
    <row r="14" spans="1:25" ht="14.25" customHeight="1">
      <c r="A14" s="92" t="s">
        <v>744</v>
      </c>
      <c r="B14" s="355" t="s">
        <v>743</v>
      </c>
      <c r="C14" s="122" t="s">
        <v>1834</v>
      </c>
      <c r="D14" s="95"/>
      <c r="E14" s="347"/>
      <c r="F14" s="356" t="s">
        <v>1835</v>
      </c>
      <c r="G14" s="266">
        <v>-145.08337070000076</v>
      </c>
      <c r="H14" s="357">
        <v>244542098.21049997</v>
      </c>
      <c r="I14" s="322">
        <v>50314436</v>
      </c>
      <c r="J14" s="357">
        <v>104975</v>
      </c>
      <c r="K14" s="323">
        <v>3.4539502887753933E-2</v>
      </c>
      <c r="L14" s="324"/>
      <c r="M14" s="358">
        <v>4.88</v>
      </c>
      <c r="N14" s="271">
        <v>5.54</v>
      </c>
      <c r="O14" s="358">
        <v>4.72</v>
      </c>
      <c r="P14" s="70"/>
      <c r="Q14" s="106">
        <v>8.1967213114754106E-2</v>
      </c>
      <c r="R14" s="359">
        <v>-2.0080319999999999E-2</v>
      </c>
      <c r="S14" s="106">
        <v>0.1128835</v>
      </c>
      <c r="T14" s="359">
        <v>-2.5457930000000004E-2</v>
      </c>
      <c r="U14" s="106">
        <v>2.3174570000000002E-2</v>
      </c>
    </row>
    <row r="15" spans="1:25">
      <c r="A15" s="92" t="s">
        <v>745</v>
      </c>
      <c r="B15" s="355" t="s">
        <v>743</v>
      </c>
      <c r="C15" s="122" t="s">
        <v>1836</v>
      </c>
      <c r="D15" s="95"/>
      <c r="E15" s="347"/>
      <c r="F15" s="356" t="s">
        <v>1837</v>
      </c>
      <c r="G15" s="266">
        <v>-2241.0260707699967</v>
      </c>
      <c r="H15" s="357">
        <v>1435320476.3712003</v>
      </c>
      <c r="I15" s="322">
        <v>98327220</v>
      </c>
      <c r="J15" s="357">
        <v>248428</v>
      </c>
      <c r="K15" s="323">
        <v>3.2428420392022907E-2</v>
      </c>
      <c r="L15" s="324"/>
      <c r="M15" s="358">
        <v>14.21</v>
      </c>
      <c r="N15" s="271">
        <v>15.25</v>
      </c>
      <c r="O15" s="358">
        <v>12.46</v>
      </c>
      <c r="P15" s="70"/>
      <c r="Q15" s="106">
        <v>4.7149894440534836E-2</v>
      </c>
      <c r="R15" s="359">
        <v>-2.5371700000000001E-2</v>
      </c>
      <c r="S15" s="106">
        <v>0.1128276</v>
      </c>
      <c r="T15" s="359">
        <v>7.9836939999999995E-2</v>
      </c>
      <c r="U15" s="106">
        <v>5.186574E-2</v>
      </c>
    </row>
    <row r="16" spans="1:25" s="354" customFormat="1">
      <c r="A16" s="349" t="s">
        <v>496</v>
      </c>
      <c r="B16" s="360"/>
      <c r="C16" s="360"/>
      <c r="D16" s="360"/>
      <c r="E16" s="347"/>
      <c r="F16" s="349"/>
      <c r="G16" s="350"/>
      <c r="H16" s="350"/>
      <c r="I16" s="350"/>
      <c r="J16" s="350"/>
      <c r="K16" s="350"/>
      <c r="L16" s="116"/>
      <c r="M16" s="352"/>
      <c r="N16" s="352"/>
      <c r="O16" s="352"/>
      <c r="P16" s="70"/>
      <c r="Q16" s="349"/>
      <c r="R16" s="360"/>
      <c r="S16" s="360"/>
      <c r="T16" s="360"/>
      <c r="U16" s="360"/>
    </row>
    <row r="17" spans="1:21">
      <c r="A17" s="92" t="s">
        <v>497</v>
      </c>
      <c r="B17" s="355" t="s">
        <v>498</v>
      </c>
      <c r="C17" s="122" t="s">
        <v>1232</v>
      </c>
      <c r="D17" s="95"/>
      <c r="E17" s="347"/>
      <c r="F17" s="356"/>
      <c r="G17" s="265"/>
      <c r="H17" s="356"/>
      <c r="I17" s="265"/>
      <c r="J17" s="361"/>
      <c r="K17" s="99"/>
      <c r="L17" s="99"/>
      <c r="M17" s="358">
        <v>117737.18083078756</v>
      </c>
      <c r="N17" s="271">
        <v>122260.57217728748</v>
      </c>
      <c r="O17" s="358">
        <v>97122.627474217326</v>
      </c>
      <c r="P17" s="70"/>
      <c r="Q17" s="226" t="s">
        <v>499</v>
      </c>
      <c r="R17" s="359">
        <v>-1.4372237342164734E-2</v>
      </c>
      <c r="S17" s="106">
        <v>6.8428724098437144E-2</v>
      </c>
      <c r="T17" s="359">
        <v>0.10186639472522341</v>
      </c>
      <c r="U17" s="226">
        <v>0.10158453645716503</v>
      </c>
    </row>
    <row r="18" spans="1:21">
      <c r="A18" s="92" t="s">
        <v>500</v>
      </c>
      <c r="B18" s="355" t="s">
        <v>498</v>
      </c>
      <c r="C18" s="122" t="s">
        <v>1233</v>
      </c>
      <c r="D18" s="95"/>
      <c r="E18" s="347"/>
      <c r="F18" s="356"/>
      <c r="G18" s="265"/>
      <c r="H18" s="356"/>
      <c r="I18" s="265"/>
      <c r="J18" s="361"/>
      <c r="K18" s="99"/>
      <c r="L18" s="99"/>
      <c r="M18" s="358">
        <v>13112.981077560913</v>
      </c>
      <c r="N18" s="271">
        <v>13448.675836809343</v>
      </c>
      <c r="O18" s="358">
        <v>9435.8712138864739</v>
      </c>
      <c r="P18" s="70"/>
      <c r="Q18" s="226" t="s">
        <v>499</v>
      </c>
      <c r="R18" s="359">
        <v>5.1361608357720296E-3</v>
      </c>
      <c r="S18" s="106">
        <v>0.21117900231553519</v>
      </c>
      <c r="T18" s="359">
        <v>0.12017219122417666</v>
      </c>
      <c r="U18" s="226">
        <v>7.4354066663266272E-2</v>
      </c>
    </row>
    <row r="19" spans="1:21">
      <c r="A19" s="92" t="s">
        <v>501</v>
      </c>
      <c r="B19" s="355" t="s">
        <v>498</v>
      </c>
      <c r="C19" s="122" t="s">
        <v>1234</v>
      </c>
      <c r="D19" s="95"/>
      <c r="E19" s="347"/>
      <c r="F19" s="356"/>
      <c r="G19" s="265"/>
      <c r="H19" s="356"/>
      <c r="I19" s="265"/>
      <c r="J19" s="361"/>
      <c r="K19" s="99"/>
      <c r="L19" s="99"/>
      <c r="M19" s="358">
        <v>84447.969194042409</v>
      </c>
      <c r="N19" s="271">
        <v>89518.724769186287</v>
      </c>
      <c r="O19" s="358">
        <v>68994.593444331578</v>
      </c>
      <c r="P19" s="70"/>
      <c r="Q19" s="226" t="s">
        <v>499</v>
      </c>
      <c r="R19" s="359">
        <v>-1.7638674377632283E-2</v>
      </c>
      <c r="S19" s="106">
        <v>2.7374141194686404E-2</v>
      </c>
      <c r="T19" s="359">
        <v>0.13443013499726053</v>
      </c>
      <c r="U19" s="226">
        <v>8.9301283061117065E-2</v>
      </c>
    </row>
    <row r="20" spans="1:21">
      <c r="A20" s="92" t="s">
        <v>502</v>
      </c>
      <c r="B20" s="355" t="s">
        <v>498</v>
      </c>
      <c r="C20" s="122" t="s">
        <v>1235</v>
      </c>
      <c r="D20" s="95"/>
      <c r="E20" s="347"/>
      <c r="F20" s="356"/>
      <c r="G20" s="265"/>
      <c r="H20" s="356"/>
      <c r="I20" s="265"/>
      <c r="J20" s="361"/>
      <c r="K20" s="99"/>
      <c r="L20" s="99"/>
      <c r="M20" s="358">
        <v>872.16123392988607</v>
      </c>
      <c r="N20" s="271">
        <v>872.16123392988607</v>
      </c>
      <c r="O20" s="358">
        <v>742.25391603668947</v>
      </c>
      <c r="P20" s="70"/>
      <c r="Q20" s="226" t="s">
        <v>499</v>
      </c>
      <c r="R20" s="359">
        <v>2.8278554946776543E-2</v>
      </c>
      <c r="S20" s="106">
        <v>0.18372934850179315</v>
      </c>
      <c r="T20" s="359">
        <v>0.12506406664240455</v>
      </c>
      <c r="U20" s="226">
        <v>0.13565826761128741</v>
      </c>
    </row>
    <row r="21" spans="1:21">
      <c r="A21" s="92" t="s">
        <v>503</v>
      </c>
      <c r="B21" s="355" t="s">
        <v>498</v>
      </c>
      <c r="C21" s="122" t="s">
        <v>1236</v>
      </c>
      <c r="D21" s="95"/>
      <c r="E21" s="347"/>
      <c r="F21" s="356"/>
      <c r="G21" s="265"/>
      <c r="H21" s="356"/>
      <c r="I21" s="265"/>
      <c r="J21" s="361"/>
      <c r="K21" s="99"/>
      <c r="L21" s="99"/>
      <c r="M21" s="358">
        <v>169.84172000000001</v>
      </c>
      <c r="N21" s="271">
        <v>0</v>
      </c>
      <c r="O21" s="358">
        <v>0</v>
      </c>
      <c r="P21" s="70"/>
      <c r="Q21" s="226" t="s">
        <v>499</v>
      </c>
      <c r="R21" s="359" t="s">
        <v>499</v>
      </c>
      <c r="S21" s="106" t="s">
        <v>499</v>
      </c>
      <c r="T21" s="359">
        <v>-0.51371826075576676</v>
      </c>
      <c r="U21" s="226">
        <v>0</v>
      </c>
    </row>
    <row r="22" spans="1:21">
      <c r="A22" s="92" t="s">
        <v>504</v>
      </c>
      <c r="B22" s="355" t="s">
        <v>498</v>
      </c>
      <c r="C22" s="122" t="s">
        <v>1237</v>
      </c>
      <c r="D22" s="95"/>
      <c r="E22" s="347"/>
      <c r="F22" s="356"/>
      <c r="G22" s="265"/>
      <c r="H22" s="356"/>
      <c r="I22" s="265"/>
      <c r="J22" s="361"/>
      <c r="K22" s="99"/>
      <c r="L22" s="99"/>
      <c r="M22" s="358">
        <v>3564</v>
      </c>
      <c r="N22" s="271">
        <v>0</v>
      </c>
      <c r="O22" s="358">
        <v>0</v>
      </c>
      <c r="P22" s="70"/>
      <c r="Q22" s="226" t="s">
        <v>499</v>
      </c>
      <c r="R22" s="359" t="s">
        <v>499</v>
      </c>
      <c r="S22" s="106" t="s">
        <v>499</v>
      </c>
      <c r="T22" s="359">
        <v>0.10381749667139073</v>
      </c>
      <c r="U22" s="226">
        <v>0.83786427885037895</v>
      </c>
    </row>
    <row r="23" spans="1:21" ht="11.25" customHeight="1">
      <c r="A23" s="138"/>
      <c r="B23" s="46"/>
      <c r="C23" s="138"/>
      <c r="D23" s="138"/>
      <c r="E23" s="71"/>
      <c r="F23" s="131"/>
      <c r="G23" s="131"/>
      <c r="H23" s="46"/>
      <c r="I23" s="46"/>
      <c r="J23" s="46"/>
      <c r="K23" s="46"/>
      <c r="L23" s="71"/>
      <c r="M23" s="46"/>
      <c r="N23" s="46"/>
      <c r="O23" s="46"/>
      <c r="P23" s="70"/>
      <c r="Q23" s="46"/>
      <c r="R23" s="46"/>
      <c r="S23" s="46"/>
      <c r="T23" s="46"/>
      <c r="U23" s="46"/>
    </row>
    <row r="24" spans="1:21" ht="11.25" customHeight="1">
      <c r="A24" s="362" t="s">
        <v>736</v>
      </c>
      <c r="B24" s="362"/>
      <c r="C24" s="362"/>
      <c r="D24" s="362"/>
      <c r="E24" s="362"/>
      <c r="F24" s="362"/>
      <c r="G24" s="362"/>
      <c r="H24" s="362"/>
      <c r="I24" s="362"/>
      <c r="J24" s="362"/>
      <c r="K24" s="362"/>
      <c r="L24" s="362"/>
      <c r="M24" s="362"/>
      <c r="N24" s="362"/>
      <c r="O24" s="362"/>
      <c r="P24" s="362"/>
      <c r="Q24" s="362"/>
      <c r="R24" s="362"/>
      <c r="S24" s="362"/>
      <c r="T24" s="362"/>
      <c r="U24" s="362"/>
    </row>
    <row r="25" spans="1:21" ht="19.5" customHeight="1">
      <c r="A25" s="362"/>
      <c r="B25" s="362"/>
      <c r="C25" s="362"/>
      <c r="D25" s="362"/>
      <c r="E25" s="362"/>
      <c r="F25" s="362"/>
      <c r="G25" s="362"/>
      <c r="H25" s="362"/>
      <c r="I25" s="362"/>
      <c r="J25" s="362"/>
      <c r="K25" s="362"/>
      <c r="L25" s="362"/>
      <c r="M25" s="362"/>
      <c r="N25" s="362"/>
      <c r="O25" s="362"/>
      <c r="P25" s="362"/>
      <c r="Q25" s="362"/>
      <c r="R25" s="362"/>
      <c r="S25" s="362"/>
      <c r="T25" s="362"/>
      <c r="U25" s="362"/>
    </row>
    <row r="26" spans="1:21" ht="11.25" customHeight="1">
      <c r="A26" s="144" t="s">
        <v>1830</v>
      </c>
      <c r="B26" s="46"/>
      <c r="C26" s="217"/>
      <c r="D26" s="251"/>
      <c r="E26" s="251"/>
      <c r="F26" s="46"/>
      <c r="G26" s="46"/>
      <c r="H26" s="46"/>
      <c r="I26" s="46"/>
      <c r="J26" s="46"/>
      <c r="K26" s="46"/>
      <c r="L26" s="46"/>
      <c r="M26" s="46"/>
      <c r="N26" s="46"/>
      <c r="O26" s="46"/>
      <c r="P26" s="46"/>
      <c r="Q26" s="46"/>
      <c r="R26" s="46"/>
      <c r="S26" s="46"/>
      <c r="T26" s="46"/>
      <c r="U26" s="46"/>
    </row>
    <row r="27" spans="1:21">
      <c r="A27" s="138"/>
      <c r="B27" s="46"/>
      <c r="C27" s="46"/>
      <c r="D27" s="140"/>
      <c r="E27" s="140"/>
      <c r="F27" s="46"/>
      <c r="G27" s="46"/>
      <c r="H27" s="46"/>
      <c r="I27" s="46"/>
      <c r="J27" s="46"/>
      <c r="K27" s="46"/>
      <c r="L27" s="46"/>
      <c r="M27" s="46"/>
      <c r="N27" s="46"/>
      <c r="O27" s="46"/>
      <c r="P27" s="46"/>
      <c r="Q27" s="46"/>
      <c r="R27" s="46"/>
      <c r="S27" s="46"/>
      <c r="T27" s="46"/>
      <c r="U27" s="46"/>
    </row>
    <row r="28" spans="1:21" ht="11.25" customHeight="1">
      <c r="A28" s="46"/>
      <c r="B28" s="46"/>
      <c r="C28" s="46"/>
      <c r="D28" s="140"/>
      <c r="E28" s="140"/>
      <c r="F28" s="46"/>
      <c r="G28" s="46"/>
      <c r="H28" s="46"/>
      <c r="I28" s="46"/>
      <c r="J28" s="46"/>
      <c r="K28" s="46"/>
      <c r="L28" s="46"/>
      <c r="M28" s="46"/>
      <c r="N28" s="46"/>
      <c r="O28" s="46"/>
      <c r="P28" s="46"/>
      <c r="Q28" s="46"/>
      <c r="R28" s="46"/>
      <c r="S28" s="46"/>
      <c r="T28" s="46"/>
      <c r="U28" s="46"/>
    </row>
    <row r="29" spans="1:21" ht="17.5">
      <c r="A29" s="335" t="s">
        <v>511</v>
      </c>
      <c r="B29" s="46"/>
      <c r="C29" s="46"/>
      <c r="D29" s="140"/>
      <c r="E29" s="140"/>
      <c r="F29" s="46"/>
      <c r="G29" s="46"/>
      <c r="H29" s="46"/>
      <c r="I29" s="46"/>
      <c r="J29" s="46"/>
      <c r="K29" s="46"/>
      <c r="L29" s="46"/>
      <c r="M29" s="46"/>
      <c r="N29" s="46"/>
      <c r="O29" s="46"/>
      <c r="P29" s="46"/>
      <c r="Q29" s="46"/>
      <c r="R29" s="67"/>
      <c r="S29" s="46"/>
      <c r="T29" s="46"/>
      <c r="U29" s="46"/>
    </row>
    <row r="30" spans="1:21">
      <c r="M30" s="46"/>
      <c r="R30" s="27"/>
    </row>
    <row r="31" spans="1:21">
      <c r="M31" s="46"/>
      <c r="R31" s="27"/>
    </row>
    <row r="32" spans="1:21">
      <c r="M32" s="46"/>
      <c r="R32" s="27"/>
    </row>
    <row r="33" spans="1:22">
      <c r="M33" s="46"/>
      <c r="R33" s="27"/>
    </row>
    <row r="34" spans="1:22">
      <c r="M34" s="46"/>
      <c r="R34" s="27"/>
    </row>
    <row r="35" spans="1:22">
      <c r="M35" s="46"/>
      <c r="R35" s="27"/>
    </row>
    <row r="36" spans="1:22">
      <c r="M36" s="46"/>
      <c r="R36" s="27"/>
    </row>
    <row r="37" spans="1:22">
      <c r="M37" s="46"/>
      <c r="R37" s="27"/>
    </row>
    <row r="39" spans="1:22">
      <c r="M39" s="46"/>
      <c r="V39"/>
    </row>
    <row r="43" spans="1:22" ht="14.9" customHeight="1">
      <c r="A43" s="364" t="s">
        <v>746</v>
      </c>
      <c r="B43" s="365"/>
      <c r="C43" s="365"/>
      <c r="D43" s="365"/>
      <c r="E43" s="365"/>
      <c r="F43" s="365"/>
      <c r="G43" s="365"/>
      <c r="H43" s="365"/>
      <c r="I43" s="365"/>
      <c r="J43" s="365"/>
      <c r="K43" s="365"/>
      <c r="L43" s="365"/>
      <c r="M43" s="365"/>
      <c r="N43" s="365"/>
      <c r="O43" s="365"/>
      <c r="P43" s="365"/>
      <c r="Q43" s="365"/>
      <c r="R43" s="365"/>
      <c r="S43" s="365"/>
      <c r="T43" s="365"/>
      <c r="U43" s="365"/>
      <c r="V43" s="366"/>
    </row>
    <row r="44" spans="1:22">
      <c r="A44" s="365"/>
      <c r="B44" s="365"/>
      <c r="C44" s="365"/>
      <c r="D44" s="365"/>
      <c r="E44" s="365"/>
      <c r="F44" s="365"/>
      <c r="G44" s="365"/>
      <c r="H44" s="365"/>
      <c r="I44" s="365"/>
      <c r="J44" s="365"/>
      <c r="K44" s="365"/>
      <c r="L44" s="365"/>
      <c r="M44" s="365"/>
      <c r="N44" s="365"/>
      <c r="O44" s="365"/>
      <c r="P44" s="365"/>
      <c r="Q44" s="365"/>
      <c r="R44" s="365"/>
      <c r="S44" s="365"/>
      <c r="T44" s="365"/>
      <c r="U44" s="365"/>
      <c r="V44" s="366"/>
    </row>
    <row r="45" spans="1:22">
      <c r="A45" s="250" t="s">
        <v>1838</v>
      </c>
    </row>
    <row r="46" spans="1:22" s="250" customFormat="1" ht="10">
      <c r="A46" s="250" t="s">
        <v>1830</v>
      </c>
    </row>
    <row r="54" spans="17:17">
      <c r="Q54" s="46"/>
    </row>
    <row r="67" spans="1:14">
      <c r="A67" s="15" t="s">
        <v>1830</v>
      </c>
    </row>
    <row r="69" spans="1:14">
      <c r="A69" s="367"/>
      <c r="B69" s="367"/>
      <c r="C69" s="367"/>
      <c r="D69" s="368"/>
      <c r="E69" s="368"/>
      <c r="F69" s="367"/>
      <c r="G69" s="367"/>
      <c r="H69" s="367"/>
      <c r="I69" s="367"/>
      <c r="J69" s="367"/>
      <c r="K69" s="367"/>
      <c r="L69" s="367"/>
      <c r="M69" s="367"/>
      <c r="N69" s="367"/>
    </row>
    <row r="70" spans="1:14">
      <c r="A70" s="367"/>
      <c r="B70" s="367"/>
      <c r="C70" s="367"/>
      <c r="D70" s="368"/>
      <c r="E70" s="368"/>
      <c r="F70" s="367"/>
      <c r="G70" s="367"/>
      <c r="H70" s="367"/>
      <c r="I70" s="367"/>
      <c r="J70" s="367"/>
      <c r="K70" s="367"/>
      <c r="L70" s="367"/>
      <c r="M70" s="367"/>
      <c r="N70" s="367"/>
    </row>
    <row r="71" spans="1:14">
      <c r="A71" s="367"/>
      <c r="B71" s="369"/>
      <c r="C71" s="369"/>
      <c r="D71" s="370"/>
      <c r="E71" s="370"/>
      <c r="F71" s="367"/>
      <c r="G71" s="367"/>
      <c r="H71" s="367"/>
      <c r="I71" s="367"/>
      <c r="J71" s="367"/>
      <c r="K71" s="367"/>
      <c r="L71" s="367"/>
      <c r="M71" s="367"/>
      <c r="N71" s="367"/>
    </row>
    <row r="72" spans="1:14">
      <c r="A72" s="369"/>
      <c r="B72" s="369"/>
      <c r="C72" s="369"/>
      <c r="D72" s="370"/>
      <c r="E72" s="370"/>
      <c r="F72" s="367"/>
      <c r="G72" s="367"/>
      <c r="H72" s="367"/>
      <c r="I72" s="367"/>
      <c r="J72" s="367"/>
      <c r="K72" s="367"/>
      <c r="L72" s="367"/>
      <c r="M72" s="367"/>
      <c r="N72" s="367"/>
    </row>
    <row r="73" spans="1:14">
      <c r="A73" s="371"/>
      <c r="B73" s="371"/>
      <c r="C73" s="371"/>
      <c r="D73" s="372"/>
      <c r="E73" s="372"/>
    </row>
    <row r="74" spans="1:14">
      <c r="A74" s="371"/>
      <c r="B74" s="371"/>
      <c r="C74" s="371"/>
      <c r="D74" s="372"/>
      <c r="E74" s="372"/>
    </row>
    <row r="75" spans="1:14">
      <c r="A75" s="371"/>
      <c r="B75" s="371"/>
      <c r="C75" s="371"/>
      <c r="D75" s="372"/>
      <c r="E75" s="372"/>
    </row>
    <row r="76" spans="1:14">
      <c r="A76" s="371"/>
      <c r="B76" s="372"/>
      <c r="C76" s="371"/>
      <c r="D76" s="372"/>
      <c r="E76" s="372"/>
    </row>
    <row r="77" spans="1:14">
      <c r="A77" s="372"/>
      <c r="B77" s="372"/>
      <c r="C77" s="371"/>
      <c r="D77" s="372"/>
      <c r="E77" s="372"/>
    </row>
    <row r="78" spans="1:14">
      <c r="A78" s="372"/>
      <c r="B78" s="371"/>
      <c r="C78" s="373"/>
      <c r="D78" s="374"/>
      <c r="E78" s="374"/>
    </row>
    <row r="79" spans="1:14">
      <c r="A79" s="371"/>
      <c r="B79" s="371"/>
      <c r="C79" s="371"/>
      <c r="D79" s="372"/>
      <c r="E79" s="372"/>
    </row>
    <row r="80" spans="1:14">
      <c r="A80" s="371"/>
      <c r="B80" s="371"/>
      <c r="C80" s="371"/>
      <c r="D80" s="372"/>
      <c r="E80" s="372"/>
    </row>
    <row r="81" spans="1:5">
      <c r="A81" s="371"/>
      <c r="B81" s="371"/>
      <c r="C81" s="371"/>
      <c r="D81" s="372"/>
      <c r="E81" s="372"/>
    </row>
    <row r="82" spans="1:5" ht="13.5" customHeight="1">
      <c r="A82" s="371"/>
      <c r="B82" s="371"/>
      <c r="C82" s="371"/>
      <c r="D82" s="372"/>
      <c r="E82" s="372"/>
    </row>
    <row r="83" spans="1:5">
      <c r="A83" s="371"/>
      <c r="B83" s="371"/>
      <c r="C83" s="371"/>
      <c r="D83" s="372"/>
      <c r="E83" s="372"/>
    </row>
    <row r="84" spans="1:5">
      <c r="A84" s="371"/>
      <c r="B84" s="372"/>
      <c r="C84" s="371"/>
      <c r="D84" s="372"/>
      <c r="E84" s="372"/>
    </row>
    <row r="85" spans="1:5">
      <c r="A85" s="372"/>
      <c r="B85" s="372"/>
      <c r="C85" s="371"/>
      <c r="D85" s="372"/>
      <c r="E85" s="372"/>
    </row>
    <row r="86" spans="1:5">
      <c r="A86" s="372"/>
      <c r="B86" s="371"/>
      <c r="C86" s="371"/>
      <c r="D86" s="372"/>
      <c r="E86" s="372"/>
    </row>
    <row r="87" spans="1:5">
      <c r="A87" s="371"/>
      <c r="B87" s="371"/>
      <c r="C87" s="371"/>
      <c r="D87" s="372"/>
      <c r="E87" s="372"/>
    </row>
    <row r="88" spans="1:5">
      <c r="A88" s="371"/>
      <c r="B88" s="371"/>
      <c r="C88" s="371"/>
      <c r="D88" s="372"/>
      <c r="E88" s="372"/>
    </row>
    <row r="89" spans="1:5">
      <c r="A89" s="371"/>
      <c r="B89" s="371"/>
      <c r="C89" s="371"/>
      <c r="D89" s="372"/>
      <c r="E89" s="372"/>
    </row>
    <row r="90" spans="1:5">
      <c r="A90" s="371"/>
      <c r="B90" s="371"/>
      <c r="C90" s="371"/>
      <c r="D90" s="372"/>
      <c r="E90" s="372"/>
    </row>
    <row r="91" spans="1:5">
      <c r="A91" s="371"/>
      <c r="B91" s="371"/>
      <c r="C91" s="371"/>
      <c r="D91" s="372"/>
      <c r="E91" s="372"/>
    </row>
    <row r="92" spans="1:5">
      <c r="A92" s="371"/>
      <c r="B92" s="372"/>
      <c r="C92" s="371"/>
      <c r="D92" s="372"/>
      <c r="E92" s="372"/>
    </row>
    <row r="93" spans="1:5">
      <c r="A93" s="372"/>
      <c r="B93" s="372"/>
      <c r="C93" s="371"/>
      <c r="D93" s="372"/>
      <c r="E93" s="372"/>
    </row>
    <row r="94" spans="1:5">
      <c r="A94" s="372"/>
      <c r="B94" s="371"/>
      <c r="C94" s="371"/>
      <c r="D94" s="372"/>
      <c r="E94" s="372"/>
    </row>
    <row r="95" spans="1:5">
      <c r="A95" s="371"/>
      <c r="B95" s="371"/>
      <c r="C95" s="371"/>
      <c r="D95" s="372"/>
      <c r="E95" s="372"/>
    </row>
    <row r="96" spans="1:5">
      <c r="A96" s="371"/>
      <c r="B96" s="371"/>
      <c r="C96" s="371"/>
      <c r="D96" s="372"/>
      <c r="E96" s="372"/>
    </row>
    <row r="97" spans="1:5">
      <c r="A97" s="371"/>
      <c r="B97" s="371"/>
      <c r="C97" s="371"/>
      <c r="D97" s="372"/>
      <c r="E97" s="372"/>
    </row>
    <row r="98" spans="1:5">
      <c r="A98" s="371"/>
      <c r="B98" s="371"/>
      <c r="C98" s="371"/>
      <c r="D98" s="372"/>
      <c r="E98" s="372"/>
    </row>
    <row r="99" spans="1:5">
      <c r="A99" s="371"/>
      <c r="B99" s="371"/>
      <c r="C99" s="371"/>
      <c r="D99" s="372"/>
      <c r="E99" s="372"/>
    </row>
    <row r="100" spans="1:5">
      <c r="A100" s="371"/>
      <c r="B100" s="372"/>
      <c r="C100" s="371"/>
      <c r="D100" s="372"/>
      <c r="E100" s="372"/>
    </row>
    <row r="101" spans="1:5">
      <c r="A101" s="372"/>
      <c r="B101" s="372"/>
      <c r="C101" s="371"/>
      <c r="D101" s="372"/>
      <c r="E101" s="372"/>
    </row>
    <row r="102" spans="1:5">
      <c r="A102" s="372"/>
      <c r="B102" s="371"/>
      <c r="C102" s="371"/>
      <c r="D102" s="372"/>
      <c r="E102" s="372"/>
    </row>
    <row r="103" spans="1:5">
      <c r="A103" s="371"/>
      <c r="B103" s="371"/>
      <c r="C103" s="371"/>
      <c r="D103" s="372"/>
      <c r="E103" s="372"/>
    </row>
    <row r="104" spans="1:5">
      <c r="A104" s="371"/>
      <c r="B104" s="371"/>
      <c r="C104" s="371"/>
      <c r="D104" s="372"/>
      <c r="E104" s="372"/>
    </row>
    <row r="105" spans="1:5">
      <c r="A105" s="371"/>
      <c r="B105" s="371"/>
      <c r="C105" s="371"/>
      <c r="D105" s="372"/>
      <c r="E105" s="372"/>
    </row>
    <row r="106" spans="1:5">
      <c r="A106" s="371"/>
      <c r="B106" s="371"/>
      <c r="C106" s="371"/>
      <c r="D106" s="372"/>
      <c r="E106" s="372"/>
    </row>
    <row r="107" spans="1:5">
      <c r="A107" s="371"/>
      <c r="B107" s="371"/>
      <c r="C107" s="371"/>
      <c r="D107" s="372"/>
      <c r="E107" s="372"/>
    </row>
    <row r="108" spans="1:5">
      <c r="A108" s="371"/>
      <c r="B108" s="372"/>
      <c r="C108" s="371"/>
      <c r="D108" s="372"/>
      <c r="E108" s="372"/>
    </row>
    <row r="109" spans="1:5">
      <c r="A109" s="372"/>
      <c r="B109" s="372"/>
      <c r="C109" s="371"/>
      <c r="D109" s="372"/>
      <c r="E109" s="372"/>
    </row>
    <row r="110" spans="1:5">
      <c r="A110" s="372"/>
      <c r="B110" s="371"/>
      <c r="C110" s="371"/>
      <c r="D110" s="372"/>
      <c r="E110" s="372"/>
    </row>
    <row r="111" spans="1:5">
      <c r="A111" s="371"/>
      <c r="B111" s="371"/>
      <c r="C111" s="371"/>
      <c r="D111" s="372"/>
      <c r="E111" s="372"/>
    </row>
    <row r="112" spans="1:5">
      <c r="A112" s="371"/>
      <c r="B112" s="371"/>
      <c r="C112" s="371"/>
      <c r="D112" s="372"/>
      <c r="E112" s="372"/>
    </row>
    <row r="113" spans="1:5">
      <c r="A113" s="371"/>
      <c r="B113" s="371"/>
      <c r="C113" s="371"/>
      <c r="D113" s="372"/>
      <c r="E113" s="372"/>
    </row>
    <row r="114" spans="1:5">
      <c r="A114" s="371"/>
      <c r="B114" s="371"/>
      <c r="C114" s="371"/>
      <c r="D114" s="372"/>
      <c r="E114" s="372"/>
    </row>
    <row r="115" spans="1:5">
      <c r="A115" s="371"/>
      <c r="C115" s="371"/>
      <c r="D115" s="372"/>
      <c r="E115" s="372"/>
    </row>
    <row r="116" spans="1:5">
      <c r="C116" s="371"/>
      <c r="D116" s="372"/>
      <c r="E116" s="372"/>
    </row>
    <row r="117" spans="1:5">
      <c r="C117" s="371"/>
      <c r="D117" s="372"/>
      <c r="E117" s="372"/>
    </row>
    <row r="118" spans="1:5">
      <c r="C118" s="371"/>
      <c r="D118" s="372"/>
      <c r="E118" s="372"/>
    </row>
  </sheetData>
  <mergeCells count="3">
    <mergeCell ref="C11:D11"/>
    <mergeCell ref="A24:U25"/>
    <mergeCell ref="A43:U44"/>
  </mergeCells>
  <printOptions horizontalCentered="1"/>
  <pageMargins left="0" right="0" top="0" bottom="0" header="0.15748031496062992" footer="3.937007874015748E-2"/>
  <pageSetup paperSize="9" scale="66" pageOrder="overThenDown" orientation="landscape" r:id="rId1"/>
  <headerFooter alignWithMargins="0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EE7DF981D4D12946A2BF9141741AE21B" ma:contentTypeVersion="13" ma:contentTypeDescription="Create a new document." ma:contentTypeScope="" ma:versionID="36a4734cdaff991fb04378334ef438fa">
  <xsd:schema xmlns:xsd="http://www.w3.org/2001/XMLSchema" xmlns:xs="http://www.w3.org/2001/XMLSchema" xmlns:p="http://schemas.microsoft.com/office/2006/metadata/properties" xmlns:ns2="5d72076e-5e8d-4e98-8d33-6f47ced640e1" xmlns:ns3="30cb431d-2095-49a9-99db-6c22f1e77f7e" targetNamespace="http://schemas.microsoft.com/office/2006/metadata/properties" ma:root="true" ma:fieldsID="8788e3edaaa21497c14a6c630bc1b50e" ns2:_="" ns3:_="">
    <xsd:import namespace="5d72076e-5e8d-4e98-8d33-6f47ced640e1"/>
    <xsd:import namespace="30cb431d-2095-49a9-99db-6c22f1e77f7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BillingMetadata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72076e-5e8d-4e98-8d33-6f47ced640e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DateTaken" ma:index="11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2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3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BillingMetadata" ma:index="15" nillable="true" ma:displayName="MediaServiceBillingMetadata" ma:hidden="true" ma:internalName="MediaServiceBillingMetadata" ma:readOnly="true">
      <xsd:simpleType>
        <xsd:restriction base="dms:Note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156bc4a0-9dca-49b4-ab3a-42946ea8b83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cb431d-2095-49a9-99db-6c22f1e77f7e" elementFormDefault="qualified">
    <xsd:import namespace="http://schemas.microsoft.com/office/2006/documentManagement/types"/>
    <xsd:import namespace="http://schemas.microsoft.com/office/infopath/2007/PartnerControls"/>
    <xsd:element name="TaxCatchAll" ma:index="18" nillable="true" ma:displayName="Taxonomy Catch All Column" ma:hidden="true" ma:list="{8ebdf8ed-5196-4d5f-9980-e03bb4a7b3fc}" ma:internalName="TaxCatchAll" ma:showField="CatchAllData" ma:web="30cb431d-2095-49a9-99db-6c22f1e77f7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d72076e-5e8d-4e98-8d33-6f47ced640e1">
      <Terms xmlns="http://schemas.microsoft.com/office/infopath/2007/PartnerControls"/>
    </lcf76f155ced4ddcb4097134ff3c332f>
    <TaxCatchAll xmlns="30cb431d-2095-49a9-99db-6c22f1e77f7e" xsi:nil="true"/>
  </documentManagement>
</p:properties>
</file>

<file path=customXml/itemProps1.xml><?xml version="1.0" encoding="utf-8"?>
<ds:datastoreItem xmlns:ds="http://schemas.openxmlformats.org/officeDocument/2006/customXml" ds:itemID="{A6D44333-A52D-42A2-AFD6-659DB18B7F87}"/>
</file>

<file path=customXml/itemProps2.xml><?xml version="1.0" encoding="utf-8"?>
<ds:datastoreItem xmlns:ds="http://schemas.openxmlformats.org/officeDocument/2006/customXml" ds:itemID="{9B9C8695-44F8-4CFB-9B6C-D4391BB8235A}"/>
</file>

<file path=customXml/itemProps3.xml><?xml version="1.0" encoding="utf-8"?>
<ds:datastoreItem xmlns:ds="http://schemas.openxmlformats.org/officeDocument/2006/customXml" ds:itemID="{61CDFC2D-3E48-41EB-934D-6FD5AC47B6F3}"/>
</file>

<file path=docMetadata/LabelInfo.xml><?xml version="1.0" encoding="utf-8"?>
<clbl:labelList xmlns:clbl="http://schemas.microsoft.com/office/2020/mipLabelMetadata">
  <clbl:label id="{bdc3fc71-ae21-4043-b8fd-c14ba4c34699}" enabled="1" method="Privileged" siteId="{070c70e8-0d30-45bc-a508-96e7da4dd713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</vt:i4>
      </vt:variant>
      <vt:variant>
        <vt:lpstr>Named Ranges</vt:lpstr>
      </vt:variant>
      <vt:variant>
        <vt:i4>11</vt:i4>
      </vt:variant>
    </vt:vector>
  </HeadingPairs>
  <TitlesOfParts>
    <vt:vector size="17" baseType="lpstr">
      <vt:lpstr>Spotlight ETPs</vt:lpstr>
      <vt:lpstr>Spotlight ETP List</vt:lpstr>
      <vt:lpstr>Spotlight mFund List</vt:lpstr>
      <vt:lpstr>Spotlight LIC List</vt:lpstr>
      <vt:lpstr>Spotlight A-REITS  List</vt:lpstr>
      <vt:lpstr>Spotlight Infra  List</vt:lpstr>
      <vt:lpstr>'Spotlight A-REITS  List'!Print_Area</vt:lpstr>
      <vt:lpstr>'Spotlight ETP List'!Print_Area</vt:lpstr>
      <vt:lpstr>'Spotlight ETPs'!Print_Area</vt:lpstr>
      <vt:lpstr>'Spotlight Infra  List'!Print_Area</vt:lpstr>
      <vt:lpstr>'Spotlight LIC List'!Print_Area</vt:lpstr>
      <vt:lpstr>'Spotlight mFund List'!Print_Area</vt:lpstr>
      <vt:lpstr>'Spotlight A-REITS  List'!Print_Titles</vt:lpstr>
      <vt:lpstr>'Spotlight ETP List'!Print_Titles</vt:lpstr>
      <vt:lpstr>'Spotlight Infra  List'!Print_Titles</vt:lpstr>
      <vt:lpstr>'Spotlight LIC List'!Print_Titles</vt:lpstr>
      <vt:lpstr>'Spotlight mFund List'!Print_Titles</vt:lpstr>
    </vt:vector>
  </TitlesOfParts>
  <Company>Australian Securities Exchang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an Carswell</dc:creator>
  <cp:lastModifiedBy>Alan Carswell</cp:lastModifiedBy>
  <dcterms:created xsi:type="dcterms:W3CDTF">2026-01-12T21:53:52Z</dcterms:created>
  <dcterms:modified xsi:type="dcterms:W3CDTF">2026-01-12T21:57:0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E7DF981D4D12946A2BF9141741AE21B</vt:lpwstr>
  </property>
</Properties>
</file>